>
    <cellStyle name="Normal 4 6 3 2 4 5 3" xfId="41025"/>
    <cellStyle name="Normal 4 6 3 2 4 6" xfId="41026"/>
    <cellStyle name="Normal 4 6 3 2 4 7" xfId="41027"/>
    <cellStyle name="Normal 4 6 3 2 4 8" xfId="41028"/>
    <cellStyle name="Normal 4 6 3 2 5" xfId="41029"/>
    <cellStyle name="Normal 4 6 3 2 5 2" xfId="41030"/>
    <cellStyle name="Normal 4 6 3 2 5 2 2" xfId="41031"/>
    <cellStyle name="Normal 4 6 3 2 5 3" xfId="41032"/>
    <cellStyle name="Normal 4 6 3 2 5 4" xfId="41033"/>
    <cellStyle name="Normal 4 6 3 2 6" xfId="41034"/>
    <cellStyle name="Normal 4 6 3 2 6 2" xfId="41035"/>
    <cellStyle name="Normal 4 6 3 2 6 2 2" xfId="41036"/>
    <cellStyle name="Normal 4 6 3 2 6 3" xfId="41037"/>
    <cellStyle name="Normal 4 6 3 2 6 4" xfId="41038"/>
    <cellStyle name="Normal 4 6 3 2 7" xfId="41039"/>
    <cellStyle name="Normal 4 6 3 2 7 2" xfId="41040"/>
    <cellStyle name="Normal 4 6 3 2 7 2 2" xfId="41041"/>
    <cellStyle name="Normal 4 6 3 2 7 3" xfId="41042"/>
    <cellStyle name="Normal 4 6 3 2 7 4" xfId="41043"/>
    <cellStyle name="Normal 4 6 3 2 8" xfId="41044"/>
    <cellStyle name="Normal 4 6 3 2 8 2" xfId="41045"/>
    <cellStyle name="Normal 4 6 3 2 8 2 2" xfId="41046"/>
    <cellStyle name="Normal 4 6 3 2 8 3" xfId="41047"/>
    <cellStyle name="Normal 4 6 3 2 9" xfId="41048"/>
    <cellStyle name="Normal 4 6 3 2 9 2" xfId="41049"/>
    <cellStyle name="Normal 4 6 3 3" xfId="41050"/>
    <cellStyle name="Normal 4 6 3 3 2" xfId="41051"/>
    <cellStyle name="Normal 4 6 3 3 2 2" xfId="41052"/>
    <cellStyle name="Normal 4 6 3 3 2 2 2" xfId="41053"/>
    <cellStyle name="Normal 4 6 3 3 2 2 2 2" xfId="41054"/>
    <cellStyle name="Normal 4 6 3 3 2 2 3" xfId="41055"/>
    <cellStyle name="Normal 4 6 3 3 2 2 4" xfId="41056"/>
    <cellStyle name="Normal 4 6 3 3 2 3" xfId="41057"/>
    <cellStyle name="Normal 4 6 3 3 2 3 2" xfId="41058"/>
    <cellStyle name="Normal 4 6 3 3 2 3 2 2" xfId="41059"/>
    <cellStyle name="Normal 4 6 3 3 2 3 3" xfId="41060"/>
    <cellStyle name="Normal 4 6 3 3 2 3 4" xfId="41061"/>
    <cellStyle name="Normal 4 6 3 3 2 4" xfId="41062"/>
    <cellStyle name="Normal 4 6 3 3 2 4 2" xfId="41063"/>
    <cellStyle name="Normal 4 6 3 3 2 4 2 2" xfId="41064"/>
    <cellStyle name="Normal 4 6 3 3 2 4 3" xfId="41065"/>
    <cellStyle name="Normal 4 6 3 3 2 4 4" xfId="41066"/>
    <cellStyle name="Normal 4 6 3 3 2 5" xfId="41067"/>
    <cellStyle name="Normal 4 6 3 3 2 5 2" xfId="41068"/>
    <cellStyle name="Normal 4 6 3 3 2 5 3" xfId="41069"/>
    <cellStyle name="Normal 4 6 3 3 2 6" xfId="41070"/>
    <cellStyle name="Normal 4 6 3 3 2 7" xfId="41071"/>
    <cellStyle name="Normal 4 6 3 3 2 8" xfId="41072"/>
    <cellStyle name="Normal 4 6 3 3 3" xfId="41073"/>
    <cellStyle name="Normal 4 6 3 3 3 2" xfId="41074"/>
    <cellStyle name="Normal 4 6 3 3 3 2 2" xfId="41075"/>
    <cellStyle name="Normal 4 6 3 3 3 3" xfId="41076"/>
    <cellStyle name="Normal 4 6 3 3 3 4" xfId="41077"/>
    <cellStyle name="Normal 4 6 3 3 4" xfId="41078"/>
    <cellStyle name="Normal 4 6 3 3 4 2" xfId="41079"/>
    <cellStyle name="Normal 4 6 3 3 4 2 2" xfId="41080"/>
    <cellStyle name="Normal 4 6 3 3 4 3" xfId="41081"/>
    <cellStyle name="Normal 4 6 3 3 4 4" xfId="41082"/>
    <cellStyle name="Normal 4 6 3 3 5" xfId="41083"/>
    <cellStyle name="Normal 4 6 3 3 5 2" xfId="41084"/>
    <cellStyle name="Normal 4 6 3 3 5 2 2" xfId="41085"/>
    <cellStyle name="Normal 4 6 3 3 5 3" xfId="41086"/>
    <cellStyle name="Normal 4 6 3 3 5 4" xfId="41087"/>
    <cellStyle name="Normal 4 6 3 3 6" xfId="41088"/>
    <cellStyle name="Normal 4 6 3 3 6 2" xfId="41089"/>
    <cellStyle name="Normal 4 6 3 3 6 2 2" xfId="41090"/>
    <cellStyle name="Normal 4 6 3 3 6 3" xfId="41091"/>
    <cellStyle name="Normal 4 6 3 3 7" xfId="41092"/>
    <cellStyle name="Normal 4 6 3 3 7 2" xfId="41093"/>
    <cellStyle name="Normal 4 6 3 3 8" xfId="41094"/>
    <cellStyle name="Normal 4 6 3 3 9" xfId="41095"/>
    <cellStyle name="Normal 4 6 3 4" xfId="41096"/>
    <cellStyle name="Normal 4 6 3 4 2" xfId="41097"/>
    <cellStyle name="Normal 4 6 3 4 2 2" xfId="41098"/>
    <cellStyle name="Normal 4 6 3 4 2 2 2" xfId="41099"/>
    <cellStyle name="Normal 4 6 3 4 2 3" xfId="41100"/>
    <cellStyle name="Normal 4 6 3 4 2 4" xfId="41101"/>
    <cellStyle name="Normal 4 6 3 4 3" xfId="41102"/>
    <cellStyle name="Normal 4 6 3 4 3 2" xfId="41103"/>
    <cellStyle name="Normal 4 6 3 4 3 2 2" xfId="41104"/>
    <cellStyle name="Normal 4 6 3 4 3 3" xfId="41105"/>
    <cellStyle name="Normal 4 6 3 4 3 4" xfId="41106"/>
    <cellStyle name="Normal 4 6 3 4 4" xfId="41107"/>
    <cellStyle name="Normal 4 6 3 4 4 2" xfId="41108"/>
    <cellStyle name="Normal 4 6 3 4 4 2 2" xfId="41109"/>
    <cellStyle name="Normal 4 6 3 4 4 3" xfId="41110"/>
    <cellStyle name="Normal 4 6 3 4 4 4" xfId="41111"/>
    <cellStyle name="Normal 4 6 3 4 5" xfId="41112"/>
    <cellStyle name="Normal 4 6 3 4 5 2" xfId="41113"/>
    <cellStyle name="Normal 4 6 3 4 5 2 2" xfId="41114"/>
    <cellStyle name="Normal 4 6 3 4 5 3" xfId="41115"/>
    <cellStyle name="Normal 4 6 3 4 5 4" xfId="41116"/>
    <cellStyle name="Normal 4 6 3 4 6" xfId="41117"/>
    <cellStyle name="Normal 4 6 3 4 6 2" xfId="41118"/>
    <cellStyle name="Normal 4 6 3 4 6 2 2" xfId="41119"/>
    <cellStyle name="Normal 4 6 3 4 6 3" xfId="41120"/>
    <cellStyle name="Normal 4 6 3 4 7" xfId="41121"/>
    <cellStyle name="Normal 4 6 3 4 7 2" xfId="41122"/>
    <cellStyle name="Normal 4 6 3 4 8" xfId="41123"/>
    <cellStyle name="Normal 4 6 3 4 9" xfId="41124"/>
    <cellStyle name="Normal 4 6 3 5" xfId="41125"/>
    <cellStyle name="Normal 4 6 3 5 2" xfId="41126"/>
    <cellStyle name="Normal 4 6 3 5 2 2" xfId="41127"/>
    <cellStyle name="Normal 4 6 3 5 2 2 2" xfId="41128"/>
    <cellStyle name="Normal 4 6 3 5 2 3" xfId="41129"/>
    <cellStyle name="Normal 4 6 3 5 2 4" xfId="41130"/>
    <cellStyle name="Normal 4 6 3 5 3" xfId="41131"/>
    <cellStyle name="Normal 4 6 3 5 3 2" xfId="41132"/>
    <cellStyle name="Normal 4 6 3 5 3 2 2" xfId="41133"/>
    <cellStyle name="Normal 4 6 3 5 3 3" xfId="41134"/>
    <cellStyle name="Normal 4 6 3 5 3 4" xfId="41135"/>
    <cellStyle name="Normal 4 6 3 5 4" xfId="41136"/>
    <cellStyle name="Normal 4 6 3 5 4 2" xfId="41137"/>
    <cellStyle name="Normal 4 6 3 5 4 2 2" xfId="41138"/>
    <cellStyle name="Normal 4 6 3 5 4 3" xfId="41139"/>
    <cellStyle name="Normal 4 6 3 5 4 4" xfId="41140"/>
    <cellStyle name="Normal 4 6 3 5 5" xfId="41141"/>
    <cellStyle name="Normal 4 6 3 5 5 2" xfId="41142"/>
    <cellStyle name="Normal 4 6 3 5 5 3" xfId="41143"/>
    <cellStyle name="Normal 4 6 3 5 6" xfId="41144"/>
    <cellStyle name="Normal 4 6 3 5 7" xfId="41145"/>
    <cellStyle name="Normal 4 6 3 5 8" xfId="41146"/>
    <cellStyle name="Normal 4 6 3 6" xfId="41147"/>
    <cellStyle name="Normal 4 6 3 6 2" xfId="41148"/>
    <cellStyle name="Normal 4 6 3 6 2 2" xfId="41149"/>
    <cellStyle name="Normal 4 6 3 6 3" xfId="41150"/>
    <cellStyle name="Normal 4 6 3 6 4" xfId="41151"/>
    <cellStyle name="Normal 4 6 3 7" xfId="41152"/>
    <cellStyle name="Normal 4 6 3 7 2" xfId="41153"/>
    <cellStyle name="Normal 4 6 3 7 2 2" xfId="41154"/>
    <cellStyle name="Normal 4 6 3 7 3" xfId="41155"/>
    <cellStyle name="Normal 4 6 3 7 4" xfId="41156"/>
    <cellStyle name="Normal 4 6 3 8" xfId="41157"/>
    <cellStyle name="Normal 4 6 3 8 2" xfId="41158"/>
    <cellStyle name="Normal 4 6 3 8 2 2" xfId="41159"/>
    <cellStyle name="Normal 4 6 3 8 3" xfId="41160"/>
    <cellStyle name="Normal 4 6 3 8 4" xfId="41161"/>
    <cellStyle name="Normal 4 6 3 9" xfId="41162"/>
    <cellStyle name="Normal 4 6 3 9 2" xfId="41163"/>
    <cellStyle name="Normal 4 6 3 9 2 2" xfId="41164"/>
    <cellStyle name="Normal 4 6 3 9 3" xfId="41165"/>
    <cellStyle name="Normal 4 6 4" xfId="41166"/>
    <cellStyle name="Normal 4 6 4 10" xfId="41167"/>
    <cellStyle name="Normal 4 6 4 10 2" xfId="41168"/>
    <cellStyle name="Normal 4 6 4 11" xfId="41169"/>
    <cellStyle name="Normal 4 6 4 12" xfId="41170"/>
    <cellStyle name="Normal 4 6 4 2" xfId="41171"/>
    <cellStyle name="Normal 4 6 4 2 10" xfId="41172"/>
    <cellStyle name="Normal 4 6 4 2 2" xfId="41173"/>
    <cellStyle name="Normal 4 6 4 2 2 2" xfId="41174"/>
    <cellStyle name="Normal 4 6 4 2 2 2 2" xfId="41175"/>
    <cellStyle name="Normal 4 6 4 2 2 2 2 2" xfId="41176"/>
    <cellStyle name="Normal 4 6 4 2 2 2 3" xfId="41177"/>
    <cellStyle name="Normal 4 6 4 2 2 2 4" xfId="41178"/>
    <cellStyle name="Normal 4 6 4 2 2 3" xfId="41179"/>
    <cellStyle name="Normal 4 6 4 2 2 3 2" xfId="41180"/>
    <cellStyle name="Normal 4 6 4 2 2 3 2 2" xfId="41181"/>
    <cellStyle name="Normal 4 6 4 2 2 3 3" xfId="41182"/>
    <cellStyle name="Normal 4 6 4 2 2 3 4" xfId="41183"/>
    <cellStyle name="Normal 4 6 4 2 2 4" xfId="41184"/>
    <cellStyle name="Normal 4 6 4 2 2 4 2" xfId="41185"/>
    <cellStyle name="Normal 4 6 4 2 2 4 2 2" xfId="41186"/>
    <cellStyle name="Normal 4 6 4 2 2 4 3" xfId="41187"/>
    <cellStyle name="Normal 4 6 4 2 2 4 4" xfId="41188"/>
    <cellStyle name="Normal 4 6 4 2 2 5" xfId="41189"/>
    <cellStyle name="Normal 4 6 4 2 2 5 2" xfId="41190"/>
    <cellStyle name="Normal 4 6 4 2 2 5 2 2" xfId="41191"/>
    <cellStyle name="Normal 4 6 4 2 2 5 3" xfId="41192"/>
    <cellStyle name="Normal 4 6 4 2 2 5 4" xfId="41193"/>
    <cellStyle name="Normal 4 6 4 2 2 6" xfId="41194"/>
    <cellStyle name="Normal 4 6 4 2 2 6 2" xfId="41195"/>
    <cellStyle name="Normal 4 6 4 2 2 6 2 2" xfId="41196"/>
    <cellStyle name="Normal 4 6 4 2 2 6 3" xfId="41197"/>
    <cellStyle name="Normal 4 6 4 2 2 7" xfId="41198"/>
    <cellStyle name="Normal 4 6 4 2 2 7 2" xfId="41199"/>
    <cellStyle name="Normal 4 6 4 2 2 8" xfId="41200"/>
    <cellStyle name="Normal 4 6 4 2 2 9" xfId="41201"/>
    <cellStyle name="Normal 4 6 4 2 3" xfId="41202"/>
    <cellStyle name="Normal 4 6 4 2 3 2" xfId="41203"/>
    <cellStyle name="Normal 4 6 4 2 3 2 2" xfId="41204"/>
    <cellStyle name="Normal 4 6 4 2 3 2 2 2" xfId="41205"/>
    <cellStyle name="Normal 4 6 4 2 3 2 3" xfId="41206"/>
    <cellStyle name="Normal 4 6 4 2 3 2 4" xfId="41207"/>
    <cellStyle name="Normal 4 6 4 2 3 3" xfId="41208"/>
    <cellStyle name="Normal 4 6 4 2 3 3 2" xfId="41209"/>
    <cellStyle name="Normal 4 6 4 2 3 3 2 2" xfId="41210"/>
    <cellStyle name="Normal 4 6 4 2 3 3 3" xfId="41211"/>
    <cellStyle name="Normal 4 6 4 2 3 3 4" xfId="41212"/>
    <cellStyle name="Normal 4 6 4 2 3 4" xfId="41213"/>
    <cellStyle name="Normal 4 6 4 2 3 4 2" xfId="41214"/>
    <cellStyle name="Normal 4 6 4 2 3 4 2 2" xfId="41215"/>
    <cellStyle name="Normal 4 6 4 2 3 4 3" xfId="41216"/>
    <cellStyle name="Normal 4 6 4 2 3 4 4" xfId="41217"/>
    <cellStyle name="Normal 4 6 4 2 3 5" xfId="41218"/>
    <cellStyle name="Normal 4 6 4 2 3 5 2" xfId="41219"/>
    <cellStyle name="Normal 4 6 4 2 3 5 3" xfId="41220"/>
    <cellStyle name="Normal 4 6 4 2 3 6" xfId="41221"/>
    <cellStyle name="Normal 4 6 4 2 3 7" xfId="41222"/>
    <cellStyle name="Normal 4 6 4 2 3 8" xfId="41223"/>
    <cellStyle name="Normal 4 6 4 2 4" xfId="41224"/>
    <cellStyle name="Normal 4 6 4 2 4 2" xfId="41225"/>
    <cellStyle name="Normal 4 6 4 2 4 2 2" xfId="41226"/>
    <cellStyle name="Normal 4 6 4 2 4 3" xfId="41227"/>
    <cellStyle name="Normal 4 6 4 2 4 4" xfId="41228"/>
    <cellStyle name="Normal 4 6 4 2 5" xfId="41229"/>
    <cellStyle name="Normal 4 6 4 2 5 2" xfId="41230"/>
    <cellStyle name="Normal 4 6 4 2 5 2 2" xfId="41231"/>
    <cellStyle name="Normal 4 6 4 2 5 3" xfId="41232"/>
    <cellStyle name="Normal 4 6 4 2 5 4" xfId="41233"/>
    <cellStyle name="Normal 4 6 4 2 6" xfId="41234"/>
    <cellStyle name="Normal 4 6 4 2 6 2" xfId="41235"/>
    <cellStyle name="Normal 4 6 4 2 6 2 2" xfId="41236"/>
    <cellStyle name="Normal 4 6 4 2 6 3" xfId="41237"/>
    <cellStyle name="Normal 4 6 4 2 6 4" xfId="41238"/>
    <cellStyle name="Normal 4 6 4 2 7" xfId="41239"/>
    <cellStyle name="Normal 4 6 4 2 7 2" xfId="41240"/>
    <cellStyle name="Normal 4 6 4 2 7 2 2" xfId="41241"/>
    <cellStyle name="Normal 4 6 4 2 7 3" xfId="41242"/>
    <cellStyle name="Normal 4 6 4 2 8" xfId="41243"/>
    <cellStyle name="Normal 4 6 4 2 8 2" xfId="41244"/>
    <cellStyle name="Normal 4 6 4 2 9" xfId="41245"/>
    <cellStyle name="Normal 4 6 4 3" xfId="41246"/>
    <cellStyle name="Normal 4 6 4 3 2" xfId="41247"/>
    <cellStyle name="Normal 4 6 4 3 2 2" xfId="41248"/>
    <cellStyle name="Normal 4 6 4 3 2 2 2" xfId="41249"/>
    <cellStyle name="Normal 4 6 4 3 2 2 2 2" xfId="41250"/>
    <cellStyle name="Normal 4 6 4 3 2 2 3" xfId="41251"/>
    <cellStyle name="Normal 4 6 4 3 2 2 4" xfId="41252"/>
    <cellStyle name="Normal 4 6 4 3 2 3" xfId="41253"/>
    <cellStyle name="Normal 4 6 4 3 2 3 2" xfId="41254"/>
    <cellStyle name="Normal 4 6 4 3 2 3 2 2" xfId="41255"/>
    <cellStyle name="Normal 4 6 4 3 2 3 3" xfId="41256"/>
    <cellStyle name="Normal 4 6 4 3 2 3 4" xfId="41257"/>
    <cellStyle name="Normal 4 6 4 3 2 4" xfId="41258"/>
    <cellStyle name="Normal 4 6 4 3 2 4 2" xfId="41259"/>
    <cellStyle name="Normal 4 6 4 3 2 4 2 2" xfId="41260"/>
    <cellStyle name="Normal 4 6 4 3 2 4 3" xfId="41261"/>
    <cellStyle name="Normal 4 6 4 3 2 4 4" xfId="41262"/>
    <cellStyle name="Normal 4 6 4 3 2 5" xfId="41263"/>
    <cellStyle name="Normal 4 6 4 3 2 5 2" xfId="41264"/>
    <cellStyle name="Normal 4 6 4 3 2 5 3" xfId="41265"/>
    <cellStyle name="Normal 4 6 4 3 2 6" xfId="41266"/>
    <cellStyle name="Normal 4 6 4 3 2 7" xfId="41267"/>
    <cellStyle name="Normal 4 6 4 3 2 8" xfId="41268"/>
    <cellStyle name="Normal 4 6 4 3 3" xfId="41269"/>
    <cellStyle name="Normal 4 6 4 3 3 2" xfId="41270"/>
    <cellStyle name="Normal 4 6 4 3 3 2 2" xfId="41271"/>
    <cellStyle name="Normal 4 6 4 3 3 3" xfId="41272"/>
    <cellStyle name="Normal 4 6 4 3 3 4" xfId="41273"/>
    <cellStyle name="Normal 4 6 4 3 4" xfId="41274"/>
    <cellStyle name="Normal 4 6 4 3 4 2" xfId="41275"/>
    <cellStyle name="Normal 4 6 4 3 4 2 2" xfId="41276"/>
    <cellStyle name="Normal 4 6 4 3 4 3" xfId="41277"/>
    <cellStyle name="Normal 4 6 4 3 4 4" xfId="41278"/>
    <cellStyle name="Normal 4 6 4 3 5" xfId="41279"/>
    <cellStyle name="Normal 4 6 4 3 5 2" xfId="41280"/>
    <cellStyle name="Normal 4 6 4 3 5 2 2" xfId="41281"/>
    <cellStyle name="Normal 4 6 4 3 5 3" xfId="41282"/>
    <cellStyle name="Normal 4 6 4 3 5 4" xfId="41283"/>
    <cellStyle name="Normal 4 6 4 3 6" xfId="41284"/>
    <cellStyle name="Normal 4 6 4 3 6 2" xfId="41285"/>
    <cellStyle name="Normal 4 6 4 3 6 2 2" xfId="41286"/>
    <cellStyle name="Normal 4 6 4 3 6 3" xfId="41287"/>
    <cellStyle name="Normal 4 6 4 3 7" xfId="41288"/>
    <cellStyle name="Normal 4 6 4 3 7 2" xfId="41289"/>
    <cellStyle name="Normal 4 6 4 3 8" xfId="41290"/>
    <cellStyle name="Normal 4 6 4 3 9" xfId="41291"/>
    <cellStyle name="Normal 4 6 4 4" xfId="41292"/>
    <cellStyle name="Normal 4 6 4 4 2" xfId="41293"/>
    <cellStyle name="Normal 4 6 4 4 2 2" xfId="41294"/>
    <cellStyle name="Normal 4 6 4 4 2 2 2" xfId="41295"/>
    <cellStyle name="Normal 4 6 4 4 2 3" xfId="41296"/>
    <cellStyle name="Normal 4 6 4 4 2 4" xfId="41297"/>
    <cellStyle name="Normal 4 6 4 4 3" xfId="41298"/>
    <cellStyle name="Normal 4 6 4 4 3 2" xfId="41299"/>
    <cellStyle name="Normal 4 6 4 4 3 2 2" xfId="41300"/>
    <cellStyle name="Normal 4 6 4 4 3 3" xfId="41301"/>
    <cellStyle name="Normal 4 6 4 4 3 4" xfId="41302"/>
    <cellStyle name="Normal 4 6 4 4 4" xfId="41303"/>
    <cellStyle name="Normal 4 6 4 4 4 2" xfId="41304"/>
    <cellStyle name="Normal 4 6 4 4 4 2 2" xfId="41305"/>
    <cellStyle name="Normal 4 6 4 4 4 3" xfId="41306"/>
    <cellStyle name="Normal 4 6 4 4 4 4" xfId="41307"/>
    <cellStyle name="Normal 4 6 4 4 5" xfId="41308"/>
    <cellStyle name="Normal 4 6 4 4 5 2" xfId="41309"/>
    <cellStyle name="Normal 4 6 4 4 5 2 2" xfId="41310"/>
    <cellStyle name="Normal 4 6 4 4 5 3" xfId="41311"/>
    <cellStyle name="Normal 4 6 4 4 5 4" xfId="41312"/>
    <cellStyle name="Normal 4 6 4 4 6" xfId="41313"/>
    <cellStyle name="Normal 4 6 4 4 6 2" xfId="41314"/>
    <cellStyle name="Normal 4 6 4 4 6 2 2" xfId="41315"/>
    <cellStyle name="Normal 4 6 4 4 6 3" xfId="41316"/>
    <cellStyle name="Normal 4 6 4 4 7" xfId="41317"/>
    <cellStyle name="Normal 4 6 4 4 7 2" xfId="41318"/>
    <cellStyle name="Normal 4 6 4 4 8" xfId="41319"/>
    <cellStyle name="Normal 4 6 4 4 9" xfId="41320"/>
    <cellStyle name="Normal 4 6 4 5" xfId="41321"/>
    <cellStyle name="Normal 4 6 4 5 2" xfId="41322"/>
    <cellStyle name="Normal 4 6 4 5 2 2" xfId="41323"/>
    <cellStyle name="Normal 4 6 4 5 2 2 2" xfId="41324"/>
    <cellStyle name="Normal 4 6 4 5 2 3" xfId="41325"/>
    <cellStyle name="Normal 4 6 4 5 2 4" xfId="41326"/>
    <cellStyle name="Normal 4 6 4 5 3" xfId="41327"/>
    <cellStyle name="Normal 4 6 4 5 3 2" xfId="41328"/>
    <cellStyle name="Normal 4 6 4 5 3 2 2" xfId="41329"/>
    <cellStyle name="Normal 4 6 4 5 3 3" xfId="41330"/>
    <cellStyle name="Normal 4 6 4 5 3 4" xfId="41331"/>
    <cellStyle name="Normal 4 6 4 5 4" xfId="41332"/>
    <cellStyle name="Normal 4 6 4 5 4 2" xfId="41333"/>
    <cellStyle name="Normal 4 6 4 5 4 2 2" xfId="41334"/>
    <cellStyle name="Normal 4 6 4 5 4 3" xfId="41335"/>
    <cellStyle name="Normal 4 6 4 5 4 4" xfId="41336"/>
    <cellStyle name="Normal 4 6 4 5 5" xfId="41337"/>
    <cellStyle name="Normal 4 6 4 5 5 2" xfId="41338"/>
    <cellStyle name="Normal 4 6 4 5 5 3" xfId="41339"/>
    <cellStyle name="Normal 4 6 4 5 6" xfId="41340"/>
    <cellStyle name="Normal 4 6 4 5 7" xfId="41341"/>
    <cellStyle name="Normal 4 6 4 5 8" xfId="41342"/>
    <cellStyle name="Normal 4 6 4 6" xfId="41343"/>
    <cellStyle name="Normal 4 6 4 6 2" xfId="41344"/>
    <cellStyle name="Normal 4 6 4 6 2 2" xfId="41345"/>
    <cellStyle name="Normal 4 6 4 6 3" xfId="41346"/>
    <cellStyle name="Normal 4 6 4 6 4" xfId="41347"/>
    <cellStyle name="Normal 4 6 4 7" xfId="41348"/>
    <cellStyle name="Normal 4 6 4 7 2" xfId="41349"/>
    <cellStyle name="Normal 4 6 4 7 2 2" xfId="41350"/>
    <cellStyle name="Normal 4 6 4 7 3" xfId="41351"/>
    <cellStyle name="Normal 4 6 4 7 4" xfId="41352"/>
    <cellStyle name="Normal 4 6 4 8" xfId="41353"/>
    <cellStyle name="Normal 4 6 4 8 2" xfId="41354"/>
    <cellStyle name="Normal 4 6 4 8 2 2" xfId="41355"/>
    <cellStyle name="Normal 4 6 4 8 3" xfId="41356"/>
    <cellStyle name="Normal 4 6 4 8 4" xfId="41357"/>
    <cellStyle name="Normal 4 6 4 9" xfId="41358"/>
    <cellStyle name="Normal 4 6 4 9 2" xfId="41359"/>
    <cellStyle name="Normal 4 6 4 9 2 2" xfId="41360"/>
    <cellStyle name="Normal 4 6 4 9 3" xfId="41361"/>
    <cellStyle name="Normal 4 6 5" xfId="41362"/>
    <cellStyle name="Normal 4 6 5 10" xfId="41363"/>
    <cellStyle name="Normal 4 6 5 11" xfId="41364"/>
    <cellStyle name="Normal 4 6 5 2" xfId="41365"/>
    <cellStyle name="Normal 4 6 5 2 2" xfId="41366"/>
    <cellStyle name="Normal 4 6 5 2 2 2" xfId="41367"/>
    <cellStyle name="Normal 4 6 5 2 2 2 2" xfId="41368"/>
    <cellStyle name="Normal 4 6 5 2 2 2 2 2" xfId="41369"/>
    <cellStyle name="Normal 4 6 5 2 2 2 3" xfId="41370"/>
    <cellStyle name="Normal 4 6 5 2 2 2 4" xfId="41371"/>
    <cellStyle name="Normal 4 6 5 2 2 3" xfId="41372"/>
    <cellStyle name="Normal 4 6 5 2 2 3 2" xfId="41373"/>
    <cellStyle name="Normal 4 6 5 2 2 3 2 2" xfId="41374"/>
    <cellStyle name="Normal 4 6 5 2 2 3 3" xfId="41375"/>
    <cellStyle name="Normal 4 6 5 2 2 3 4" xfId="41376"/>
    <cellStyle name="Normal 4 6 5 2 2 4" xfId="41377"/>
    <cellStyle name="Normal 4 6 5 2 2 4 2" xfId="41378"/>
    <cellStyle name="Normal 4 6 5 2 2 4 2 2" xfId="41379"/>
    <cellStyle name="Normal 4 6 5 2 2 4 3" xfId="41380"/>
    <cellStyle name="Normal 4 6 5 2 2 4 4" xfId="41381"/>
    <cellStyle name="Normal 4 6 5 2 2 5" xfId="41382"/>
    <cellStyle name="Normal 4 6 5 2 2 5 2" xfId="41383"/>
    <cellStyle name="Normal 4 6 5 2 2 5 3" xfId="41384"/>
    <cellStyle name="Normal 4 6 5 2 2 6" xfId="41385"/>
    <cellStyle name="Normal 4 6 5 2 2 7" xfId="41386"/>
    <cellStyle name="Normal 4 6 5 2 2 8" xfId="41387"/>
    <cellStyle name="Normal 4 6 5 2 3" xfId="41388"/>
    <cellStyle name="Normal 4 6 5 2 3 2" xfId="41389"/>
    <cellStyle name="Normal 4 6 5 2 3 2 2" xfId="41390"/>
    <cellStyle name="Normal 4 6 5 2 3 3" xfId="41391"/>
    <cellStyle name="Normal 4 6 5 2 3 4" xfId="41392"/>
    <cellStyle name="Normal 4 6 5 2 4" xfId="41393"/>
    <cellStyle name="Normal 4 6 5 2 4 2" xfId="41394"/>
    <cellStyle name="Normal 4 6 5 2 4 2 2" xfId="41395"/>
    <cellStyle name="Normal 4 6 5 2 4 3" xfId="41396"/>
    <cellStyle name="Normal 4 6 5 2 4 4" xfId="41397"/>
    <cellStyle name="Normal 4 6 5 2 5" xfId="41398"/>
    <cellStyle name="Normal 4 6 5 2 5 2" xfId="41399"/>
    <cellStyle name="Normal 4 6 5 2 5 2 2" xfId="41400"/>
    <cellStyle name="Normal 4 6 5 2 5 3" xfId="41401"/>
    <cellStyle name="Normal 4 6 5 2 5 4" xfId="41402"/>
    <cellStyle name="Normal 4 6 5 2 6" xfId="41403"/>
    <cellStyle name="Normal 4 6 5 2 6 2" xfId="41404"/>
    <cellStyle name="Normal 4 6 5 2 6 2 2" xfId="41405"/>
    <cellStyle name="Normal 4 6 5 2 6 3" xfId="41406"/>
    <cellStyle name="Normal 4 6 5 2 7" xfId="41407"/>
    <cellStyle name="Normal 4 6 5 2 7 2" xfId="41408"/>
    <cellStyle name="Normal 4 6 5 2 8" xfId="41409"/>
    <cellStyle name="Normal 4 6 5 2 9" xfId="41410"/>
    <cellStyle name="Normal 4 6 5 3" xfId="41411"/>
    <cellStyle name="Normal 4 6 5 3 2" xfId="41412"/>
    <cellStyle name="Normal 4 6 5 3 2 2" xfId="41413"/>
    <cellStyle name="Normal 4 6 5 3 2 2 2" xfId="41414"/>
    <cellStyle name="Normal 4 6 5 3 2 3" xfId="41415"/>
    <cellStyle name="Normal 4 6 5 3 2 4" xfId="41416"/>
    <cellStyle name="Normal 4 6 5 3 3" xfId="41417"/>
    <cellStyle name="Normal 4 6 5 3 3 2" xfId="41418"/>
    <cellStyle name="Normal 4 6 5 3 3 2 2" xfId="41419"/>
    <cellStyle name="Normal 4 6 5 3 3 3" xfId="41420"/>
    <cellStyle name="Normal 4 6 5 3 3 4" xfId="41421"/>
    <cellStyle name="Normal 4 6 5 3 4" xfId="41422"/>
    <cellStyle name="Normal 4 6 5 3 4 2" xfId="41423"/>
    <cellStyle name="Normal 4 6 5 3 4 2 2" xfId="41424"/>
    <cellStyle name="Normal 4 6 5 3 4 3" xfId="41425"/>
    <cellStyle name="Normal 4 6 5 3 4 4" xfId="41426"/>
    <cellStyle name="Normal 4 6 5 3 5" xfId="41427"/>
    <cellStyle name="Normal 4 6 5 3 5 2" xfId="41428"/>
    <cellStyle name="Normal 4 6 5 3 5 2 2" xfId="41429"/>
    <cellStyle name="Normal 4 6 5 3 5 3" xfId="41430"/>
    <cellStyle name="Normal 4 6 5 3 5 4" xfId="41431"/>
    <cellStyle name="Normal 4 6 5 3 6" xfId="41432"/>
    <cellStyle name="Normal 4 6 5 3 6 2" xfId="41433"/>
    <cellStyle name="Normal 4 6 5 3 6 2 2" xfId="41434"/>
    <cellStyle name="Normal 4 6 5 3 6 3" xfId="41435"/>
    <cellStyle name="Normal 4 6 5 3 7" xfId="41436"/>
    <cellStyle name="Normal 4 6 5 3 7 2" xfId="41437"/>
    <cellStyle name="Normal 4 6 5 3 8" xfId="41438"/>
    <cellStyle name="Normal 4 6 5 3 9" xfId="41439"/>
    <cellStyle name="Normal 4 6 5 4" xfId="41440"/>
    <cellStyle name="Normal 4 6 5 4 2" xfId="41441"/>
    <cellStyle name="Normal 4 6 5 4 2 2" xfId="41442"/>
    <cellStyle name="Normal 4 6 5 4 2 2 2" xfId="41443"/>
    <cellStyle name="Normal 4 6 5 4 2 3" xfId="41444"/>
    <cellStyle name="Normal 4 6 5 4 2 4" xfId="41445"/>
    <cellStyle name="Normal 4 6 5 4 3" xfId="41446"/>
    <cellStyle name="Normal 4 6 5 4 3 2" xfId="41447"/>
    <cellStyle name="Normal 4 6 5 4 3 2 2" xfId="41448"/>
    <cellStyle name="Normal 4 6 5 4 3 3" xfId="41449"/>
    <cellStyle name="Normal 4 6 5 4 3 4" xfId="41450"/>
    <cellStyle name="Normal 4 6 5 4 4" xfId="41451"/>
    <cellStyle name="Normal 4 6 5 4 4 2" xfId="41452"/>
    <cellStyle name="Normal 4 6 5 4 4 2 2" xfId="41453"/>
    <cellStyle name="Normal 4 6 5 4 4 3" xfId="41454"/>
    <cellStyle name="Normal 4 6 5 4 4 4" xfId="41455"/>
    <cellStyle name="Normal 4 6 5 4 5" xfId="41456"/>
    <cellStyle name="Normal 4 6 5 4 5 2" xfId="41457"/>
    <cellStyle name="Normal 4 6 5 4 5 3" xfId="41458"/>
    <cellStyle name="Normal 4 6 5 4 6" xfId="41459"/>
    <cellStyle name="Normal 4 6 5 4 7" xfId="41460"/>
    <cellStyle name="Normal 4 6 5 4 8" xfId="41461"/>
    <cellStyle name="Normal 4 6 5 5" xfId="41462"/>
    <cellStyle name="Normal 4 6 5 5 2" xfId="41463"/>
    <cellStyle name="Normal 4 6 5 5 2 2" xfId="41464"/>
    <cellStyle name="Normal 4 6 5 5 3" xfId="41465"/>
    <cellStyle name="Normal 4 6 5 5 4" xfId="41466"/>
    <cellStyle name="Normal 4 6 5 6" xfId="41467"/>
    <cellStyle name="Normal 4 6 5 6 2" xfId="41468"/>
    <cellStyle name="Normal 4 6 5 6 2 2" xfId="41469"/>
    <cellStyle name="Normal 4 6 5 6 3" xfId="41470"/>
    <cellStyle name="Normal 4 6 5 6 4" xfId="41471"/>
    <cellStyle name="Normal 4 6 5 7" xfId="41472"/>
    <cellStyle name="Normal 4 6 5 7 2" xfId="41473"/>
    <cellStyle name="Normal 4 6 5 7 2 2" xfId="41474"/>
    <cellStyle name="Normal 4 6 5 7 3" xfId="41475"/>
    <cellStyle name="Normal 4 6 5 7 4" xfId="41476"/>
    <cellStyle name="Normal 4 6 5 8" xfId="41477"/>
    <cellStyle name="Normal 4 6 5 8 2" xfId="41478"/>
    <cellStyle name="Normal 4 6 5 8 2 2" xfId="41479"/>
    <cellStyle name="Normal 4 6 5 8 3" xfId="41480"/>
    <cellStyle name="Normal 4 6 5 9" xfId="41481"/>
    <cellStyle name="Normal 4 6 5 9 2" xfId="41482"/>
    <cellStyle name="Normal 4 6 6" xfId="41483"/>
    <cellStyle name="Normal 4 6 6 2" xfId="41484"/>
    <cellStyle name="Normal 4 6 6 2 2" xfId="41485"/>
    <cellStyle name="Normal 4 6 6 2 2 2" xfId="41486"/>
    <cellStyle name="Normal 4 6 6 2 2 2 2" xfId="41487"/>
    <cellStyle name="Normal 4 6 6 2 2 3" xfId="41488"/>
    <cellStyle name="Normal 4 6 6 2 2 4" xfId="41489"/>
    <cellStyle name="Normal 4 6 6 2 3" xfId="41490"/>
    <cellStyle name="Normal 4 6 6 2 3 2" xfId="41491"/>
    <cellStyle name="Normal 4 6 6 2 3 2 2" xfId="41492"/>
    <cellStyle name="Normal 4 6 6 2 3 3" xfId="41493"/>
    <cellStyle name="Normal 4 6 6 2 3 4" xfId="41494"/>
    <cellStyle name="Normal 4 6 6 2 4" xfId="41495"/>
    <cellStyle name="Normal 4 6 6 2 4 2" xfId="41496"/>
    <cellStyle name="Normal 4 6 6 2 4 2 2" xfId="41497"/>
    <cellStyle name="Normal 4 6 6 2 4 3" xfId="41498"/>
    <cellStyle name="Normal 4 6 6 2 4 4" xfId="41499"/>
    <cellStyle name="Normal 4 6 6 2 5" xfId="41500"/>
    <cellStyle name="Normal 4 6 6 2 5 2" xfId="41501"/>
    <cellStyle name="Normal 4 6 6 2 5 3" xfId="41502"/>
    <cellStyle name="Normal 4 6 6 2 6" xfId="41503"/>
    <cellStyle name="Normal 4 6 6 2 7" xfId="41504"/>
    <cellStyle name="Normal 4 6 6 2 8" xfId="41505"/>
    <cellStyle name="Normal 4 6 6 3" xfId="41506"/>
    <cellStyle name="Normal 4 6 6 3 2" xfId="41507"/>
    <cellStyle name="Normal 4 6 6 3 2 2" xfId="41508"/>
    <cellStyle name="Normal 4 6 6 3 3" xfId="41509"/>
    <cellStyle name="Normal 4 6 6 3 4" xfId="41510"/>
    <cellStyle name="Normal 4 6 6 4" xfId="41511"/>
    <cellStyle name="Normal 4 6 6 4 2" xfId="41512"/>
    <cellStyle name="Normal 4 6 6 4 2 2" xfId="41513"/>
    <cellStyle name="Normal 4 6 6 4 3" xfId="41514"/>
    <cellStyle name="Normal 4 6 6 4 4" xfId="41515"/>
    <cellStyle name="Normal 4 6 6 5" xfId="41516"/>
    <cellStyle name="Normal 4 6 6 5 2" xfId="41517"/>
    <cellStyle name="Normal 4 6 6 5 2 2" xfId="41518"/>
    <cellStyle name="Normal 4 6 6 5 3" xfId="41519"/>
    <cellStyle name="Normal 4 6 6 5 4" xfId="41520"/>
    <cellStyle name="Normal 4 6 6 6" xfId="41521"/>
    <cellStyle name="Normal 4 6 6 6 2" xfId="41522"/>
    <cellStyle name="Normal 4 6 6 6 2 2" xfId="41523"/>
    <cellStyle name="Normal 4 6 6 6 3" xfId="41524"/>
    <cellStyle name="Normal 4 6 6 7" xfId="41525"/>
    <cellStyle name="Normal 4 6 6 7 2" xfId="41526"/>
    <cellStyle name="Normal 4 6 6 8" xfId="41527"/>
    <cellStyle name="Normal 4 6 6 9" xfId="41528"/>
    <cellStyle name="Normal 4 6 7" xfId="41529"/>
    <cellStyle name="Normal 4 6 7 2" xfId="41530"/>
    <cellStyle name="Normal 4 6 7 2 2" xfId="41531"/>
    <cellStyle name="Normal 4 6 7 2 2 2" xfId="41532"/>
    <cellStyle name="Normal 4 6 7 2 3" xfId="41533"/>
    <cellStyle name="Normal 4 6 7 2 4" xfId="41534"/>
    <cellStyle name="Normal 4 6 7 3" xfId="41535"/>
    <cellStyle name="Normal 4 6 7 3 2" xfId="41536"/>
    <cellStyle name="Normal 4 6 7 3 2 2" xfId="41537"/>
    <cellStyle name="Normal 4 6 7 3 3" xfId="41538"/>
    <cellStyle name="Normal 4 6 7 3 4" xfId="41539"/>
    <cellStyle name="Normal 4 6 7 4" xfId="41540"/>
    <cellStyle name="Normal 4 6 7 4 2" xfId="41541"/>
    <cellStyle name="Normal 4 6 7 4 2 2" xfId="41542"/>
    <cellStyle name="Normal 4 6 7 4 3" xfId="41543"/>
    <cellStyle name="Normal 4 6 7 4 4" xfId="41544"/>
    <cellStyle name="Normal 4 6 7 5" xfId="41545"/>
    <cellStyle name="Normal 4 6 7 5 2" xfId="41546"/>
    <cellStyle name="Normal 4 6 7 5 2 2" xfId="41547"/>
    <cellStyle name="Normal 4 6 7 5 3" xfId="41548"/>
    <cellStyle name="Normal 4 6 7 5 4" xfId="41549"/>
    <cellStyle name="Normal 4 6 7 6" xfId="41550"/>
    <cellStyle name="Normal 4 6 7 6 2" xfId="41551"/>
    <cellStyle name="Normal 4 6 7 6 2 2" xfId="41552"/>
    <cellStyle name="Normal 4 6 7 6 3" xfId="41553"/>
    <cellStyle name="Normal 4 6 7 7" xfId="41554"/>
    <cellStyle name="Normal 4 6 7 7 2" xfId="41555"/>
    <cellStyle name="Normal 4 6 7 8" xfId="41556"/>
    <cellStyle name="Normal 4 6 7 9" xfId="41557"/>
    <cellStyle name="Normal 4 6 8" xfId="41558"/>
    <cellStyle name="Normal 4 6 8 2" xfId="41559"/>
    <cellStyle name="Normal 4 6 8 2 2" xfId="41560"/>
    <cellStyle name="Normal 4 6 8 2 2 2" xfId="41561"/>
    <cellStyle name="Normal 4 6 8 2 3" xfId="41562"/>
    <cellStyle name="Normal 4 6 8 2 4" xfId="41563"/>
    <cellStyle name="Normal 4 6 8 3" xfId="41564"/>
    <cellStyle name="Normal 4 6 8 3 2" xfId="41565"/>
    <cellStyle name="Normal 4 6 8 3 2 2" xfId="41566"/>
    <cellStyle name="Normal 4 6 8 3 3" xfId="41567"/>
    <cellStyle name="Normal 4 6 8 3 4" xfId="41568"/>
    <cellStyle name="Normal 4 6 8 4" xfId="41569"/>
    <cellStyle name="Normal 4 6 8 4 2" xfId="41570"/>
    <cellStyle name="Normal 4 6 8 4 2 2" xfId="41571"/>
    <cellStyle name="Normal 4 6 8 4 3" xfId="41572"/>
    <cellStyle name="Normal 4 6 8 4 4" xfId="41573"/>
    <cellStyle name="Normal 4 6 8 5" xfId="41574"/>
    <cellStyle name="Normal 4 6 8 5 2" xfId="41575"/>
    <cellStyle name="Normal 4 6 8 5 2 2" xfId="41576"/>
    <cellStyle name="Normal 4 6 8 5 3" xfId="41577"/>
    <cellStyle name="Normal 4 6 8 6" xfId="41578"/>
    <cellStyle name="Normal 4 6 8 6 2" xfId="41579"/>
    <cellStyle name="Normal 4 6 8 7" xfId="41580"/>
    <cellStyle name="Normal 4 6 8 8" xfId="41581"/>
    <cellStyle name="Normal 4 6 9" xfId="41582"/>
    <cellStyle name="Normal 4 6 9 2" xfId="41583"/>
    <cellStyle name="Normal 4 6 9 2 2" xfId="41584"/>
    <cellStyle name="Normal 4 6 9 3" xfId="41585"/>
    <cellStyle name="Normal 4 6 9 4" xfId="41586"/>
    <cellStyle name="Normal 4 7" xfId="41587"/>
    <cellStyle name="Normal 4 7 10" xfId="41588"/>
    <cellStyle name="Normal 4 7 10 2" xfId="41589"/>
    <cellStyle name="Normal 4 7 10 2 2" xfId="41590"/>
    <cellStyle name="Normal 4 7 10 3" xfId="41591"/>
    <cellStyle name="Normal 4 7 11" xfId="41592"/>
    <cellStyle name="Normal 4 7 11 2" xfId="41593"/>
    <cellStyle name="Normal 4 7 12" xfId="41594"/>
    <cellStyle name="Normal 4 7 13" xfId="41595"/>
    <cellStyle name="Normal 4 7 2" xfId="41596"/>
    <cellStyle name="Normal 4 7 2 10" xfId="41597"/>
    <cellStyle name="Normal 4 7 2 10 2" xfId="41598"/>
    <cellStyle name="Normal 4 7 2 11" xfId="41599"/>
    <cellStyle name="Normal 4 7 2 12" xfId="41600"/>
    <cellStyle name="Normal 4 7 2 2" xfId="41601"/>
    <cellStyle name="Normal 4 7 2 2 10" xfId="41602"/>
    <cellStyle name="Normal 4 7 2 2 2" xfId="41603"/>
    <cellStyle name="Normal 4 7 2 2 2 2" xfId="41604"/>
    <cellStyle name="Normal 4 7 2 2 2 2 2" xfId="41605"/>
    <cellStyle name="Normal 4 7 2 2 2 2 2 2" xfId="41606"/>
    <cellStyle name="Normal 4 7 2 2 2 2 3" xfId="41607"/>
    <cellStyle name="Normal 4 7 2 2 2 2 4" xfId="41608"/>
    <cellStyle name="Normal 4 7 2 2 2 3" xfId="41609"/>
    <cellStyle name="Normal 4 7 2 2 2 3 2" xfId="41610"/>
    <cellStyle name="Normal 4 7 2 2 2 3 2 2" xfId="41611"/>
    <cellStyle name="Normal 4 7 2 2 2 3 3" xfId="41612"/>
    <cellStyle name="Normal 4 7 2 2 2 3 4" xfId="41613"/>
    <cellStyle name="Normal 4 7 2 2 2 4" xfId="41614"/>
    <cellStyle name="Normal 4 7 2 2 2 4 2" xfId="41615"/>
    <cellStyle name="Normal 4 7 2 2 2 4 2 2" xfId="41616"/>
    <cellStyle name="Normal 4 7 2 2 2 4 3" xfId="41617"/>
    <cellStyle name="Normal 4 7 2 2 2 4 4" xfId="41618"/>
    <cellStyle name="Normal 4 7 2 2 2 5" xfId="41619"/>
    <cellStyle name="Normal 4 7 2 2 2 5 2" xfId="41620"/>
    <cellStyle name="Normal 4 7 2 2 2 5 2 2" xfId="41621"/>
    <cellStyle name="Normal 4 7 2 2 2 5 3" xfId="41622"/>
    <cellStyle name="Normal 4 7 2 2 2 5 4" xfId="41623"/>
    <cellStyle name="Normal 4 7 2 2 2 6" xfId="41624"/>
    <cellStyle name="Normal 4 7 2 2 2 6 2" xfId="41625"/>
    <cellStyle name="Normal 4 7 2 2 2 6 2 2" xfId="41626"/>
    <cellStyle name="Normal 4 7 2 2 2 6 3" xfId="41627"/>
    <cellStyle name="Normal 4 7 2 2 2 7" xfId="41628"/>
    <cellStyle name="Normal 4 7 2 2 2 7 2" xfId="41629"/>
    <cellStyle name="Normal 4 7 2 2 2 8" xfId="41630"/>
    <cellStyle name="Normal 4 7 2 2 2 9" xfId="41631"/>
    <cellStyle name="Normal 4 7 2 2 3" xfId="41632"/>
    <cellStyle name="Normal 4 7 2 2 3 2" xfId="41633"/>
    <cellStyle name="Normal 4 7 2 2 3 2 2" xfId="41634"/>
    <cellStyle name="Normal 4 7 2 2 3 2 2 2" xfId="41635"/>
    <cellStyle name="Normal 4 7 2 2 3 2 3" xfId="41636"/>
    <cellStyle name="Normal 4 7 2 2 3 2 4" xfId="41637"/>
    <cellStyle name="Normal 4 7 2 2 3 3" xfId="41638"/>
    <cellStyle name="Normal 4 7 2 2 3 3 2" xfId="41639"/>
    <cellStyle name="Normal 4 7 2 2 3 3 2 2" xfId="41640"/>
    <cellStyle name="Normal 4 7 2 2 3 3 3" xfId="41641"/>
    <cellStyle name="Normal 4 7 2 2 3 3 4" xfId="41642"/>
    <cellStyle name="Normal 4 7 2 2 3 4" xfId="41643"/>
    <cellStyle name="Normal 4 7 2 2 3 4 2" xfId="41644"/>
    <cellStyle name="Normal 4 7 2 2 3 4 2 2" xfId="41645"/>
    <cellStyle name="Normal 4 7 2 2 3 4 3" xfId="41646"/>
    <cellStyle name="Normal 4 7 2 2 3 4 4" xfId="41647"/>
    <cellStyle name="Normal 4 7 2 2 3 5" xfId="41648"/>
    <cellStyle name="Normal 4 7 2 2 3 5 2" xfId="41649"/>
    <cellStyle name="Normal 4 7 2 2 3 5 3" xfId="41650"/>
    <cellStyle name="Normal 4 7 2 2 3 6" xfId="41651"/>
    <cellStyle name="Normal 4 7 2 2 3 7" xfId="41652"/>
    <cellStyle name="Normal 4 7 2 2 3 8" xfId="41653"/>
    <cellStyle name="Normal 4 7 2 2 4" xfId="41654"/>
    <cellStyle name="Normal 4 7 2 2 4 2" xfId="41655"/>
    <cellStyle name="Normal 4 7 2 2 4 2 2" xfId="41656"/>
    <cellStyle name="Normal 4 7 2 2 4 3" xfId="41657"/>
    <cellStyle name="Normal 4 7 2 2 4 4" xfId="41658"/>
    <cellStyle name="Normal 4 7 2 2 5" xfId="41659"/>
    <cellStyle name="Normal 4 7 2 2 5 2" xfId="41660"/>
    <cellStyle name="Normal 4 7 2 2 5 2 2" xfId="41661"/>
    <cellStyle name="Normal 4 7 2 2 5 3" xfId="41662"/>
    <cellStyle name="Normal 4 7 2 2 5 4" xfId="41663"/>
    <cellStyle name="Normal 4 7 2 2 6" xfId="41664"/>
    <cellStyle name="Normal 4 7 2 2 6 2" xfId="41665"/>
    <cellStyle name="Normal 4 7 2 2 6 2 2" xfId="41666"/>
    <cellStyle name="Normal 4 7 2 2 6 3" xfId="41667"/>
    <cellStyle name="Normal 4 7 2 2 6 4" xfId="41668"/>
    <cellStyle name="Normal 4 7 2 2 7" xfId="41669"/>
    <cellStyle name="Normal 4 7 2 2 7 2" xfId="41670"/>
    <cellStyle name="Normal 4 7 2 2 7 2 2" xfId="41671"/>
    <cellStyle name="Normal 4 7 2 2 7 3" xfId="41672"/>
    <cellStyle name="Normal 4 7 2 2 8" xfId="41673"/>
    <cellStyle name="Normal 4 7 2 2 8 2" xfId="41674"/>
    <cellStyle name="Normal 4 7 2 2 9" xfId="41675"/>
    <cellStyle name="Normal 4 7 2 3" xfId="41676"/>
    <cellStyle name="Normal 4 7 2 3 2" xfId="41677"/>
    <cellStyle name="Normal 4 7 2 3 2 2" xfId="41678"/>
    <cellStyle name="Normal 4 7 2 3 2 2 2" xfId="41679"/>
    <cellStyle name="Normal 4 7 2 3 2 2 2 2" xfId="41680"/>
    <cellStyle name="Normal 4 7 2 3 2 2 3" xfId="41681"/>
    <cellStyle name="Normal 4 7 2 3 2 2 4" xfId="41682"/>
    <cellStyle name="Normal 4 7 2 3 2 3" xfId="41683"/>
    <cellStyle name="Normal 4 7 2 3 2 3 2" xfId="41684"/>
    <cellStyle name="Normal 4 7 2 3 2 3 2 2" xfId="41685"/>
    <cellStyle name="Normal 4 7 2 3 2 3 3" xfId="41686"/>
    <cellStyle name="Normal 4 7 2 3 2 3 4" xfId="41687"/>
    <cellStyle name="Normal 4 7 2 3 2 4" xfId="41688"/>
    <cellStyle name="Normal 4 7 2 3 2 4 2" xfId="41689"/>
    <cellStyle name="Normal 4 7 2 3 2 4 2 2" xfId="41690"/>
    <cellStyle name="Normal 4 7 2 3 2 4 3" xfId="41691"/>
    <cellStyle name="Normal 4 7 2 3 2 4 4" xfId="41692"/>
    <cellStyle name="Normal 4 7 2 3 2 5" xfId="41693"/>
    <cellStyle name="Normal 4 7 2 3 2 5 2" xfId="41694"/>
    <cellStyle name="Normal 4 7 2 3 2 5 3" xfId="41695"/>
    <cellStyle name="Normal 4 7 2 3 2 6" xfId="41696"/>
    <cellStyle name="Normal 4 7 2 3 2 7" xfId="41697"/>
    <cellStyle name="Normal 4 7 2 3 2 8" xfId="41698"/>
    <cellStyle name="Normal 4 7 2 3 3" xfId="41699"/>
    <cellStyle name="Normal 4 7 2 3 3 2" xfId="41700"/>
    <cellStyle name="Normal 4 7 2 3 3 2 2" xfId="41701"/>
    <cellStyle name="Normal 4 7 2 3 3 3" xfId="41702"/>
    <cellStyle name="Normal 4 7 2 3 3 4" xfId="41703"/>
    <cellStyle name="Normal 4 7 2 3 4" xfId="41704"/>
    <cellStyle name="Normal 4 7 2 3 4 2" xfId="41705"/>
    <cellStyle name="Normal 4 7 2 3 4 2 2" xfId="41706"/>
    <cellStyle name="Normal 4 7 2 3 4 3" xfId="41707"/>
    <cellStyle name="Normal 4 7 2 3 4 4" xfId="41708"/>
    <cellStyle name="Normal 4 7 2 3 5" xfId="41709"/>
    <cellStyle name="Normal 4 7 2 3 5 2" xfId="41710"/>
    <cellStyle name="Normal 4 7 2 3 5 2 2" xfId="41711"/>
    <cellStyle name="Normal 4 7 2 3 5 3" xfId="41712"/>
    <cellStyle name="Normal 4 7 2 3 5 4" xfId="41713"/>
    <cellStyle name="Normal 4 7 2 3 6" xfId="41714"/>
    <cellStyle name="Normal 4 7 2 3 6 2" xfId="41715"/>
    <cellStyle name="Normal 4 7 2 3 6 2 2" xfId="41716"/>
    <cellStyle name="Normal 4 7 2 3 6 3" xfId="41717"/>
    <cellStyle name="Normal 4 7 2 3 7" xfId="41718"/>
    <cellStyle name="Normal 4 7 2 3 7 2" xfId="41719"/>
    <cellStyle name="Normal 4 7 2 3 8" xfId="41720"/>
    <cellStyle name="Normal 4 7 2 3 9" xfId="41721"/>
    <cellStyle name="Normal 4 7 2 4" xfId="41722"/>
    <cellStyle name="Normal 4 7 2 4 2" xfId="41723"/>
    <cellStyle name="Normal 4 7 2 4 2 2" xfId="41724"/>
    <cellStyle name="Normal 4 7 2 4 2 2 2" xfId="41725"/>
    <cellStyle name="Normal 4 7 2 4 2 3" xfId="41726"/>
    <cellStyle name="Normal 4 7 2 4 2 4" xfId="41727"/>
    <cellStyle name="Normal 4 7 2 4 3" xfId="41728"/>
    <cellStyle name="Normal 4 7 2 4 3 2" xfId="41729"/>
    <cellStyle name="Normal 4 7 2 4 3 2 2" xfId="41730"/>
    <cellStyle name="Normal 4 7 2 4 3 3" xfId="41731"/>
    <cellStyle name="Normal 4 7 2 4 3 4" xfId="41732"/>
    <cellStyle name="Normal 4 7 2 4 4" xfId="41733"/>
    <cellStyle name="Normal 4 7 2 4 4 2" xfId="41734"/>
    <cellStyle name="Normal 4 7 2 4 4 2 2" xfId="41735"/>
    <cellStyle name="Normal 4 7 2 4 4 3" xfId="41736"/>
    <cellStyle name="Normal 4 7 2 4 4 4" xfId="41737"/>
    <cellStyle name="Normal 4 7 2 4 5" xfId="41738"/>
    <cellStyle name="Normal 4 7 2 4 5 2" xfId="41739"/>
    <cellStyle name="Normal 4 7 2 4 5 2 2" xfId="41740"/>
    <cellStyle name="Normal 4 7 2 4 5 3" xfId="41741"/>
    <cellStyle name="Normal 4 7 2 4 5 4" xfId="41742"/>
    <cellStyle name="Normal 4 7 2 4 6" xfId="41743"/>
    <cellStyle name="Normal 4 7 2 4 6 2" xfId="41744"/>
    <cellStyle name="Normal 4 7 2 4 6 2 2" xfId="41745"/>
    <cellStyle name="Normal 4 7 2 4 6 3" xfId="41746"/>
    <cellStyle name="Normal 4 7 2 4 7" xfId="41747"/>
    <cellStyle name="Normal 4 7 2 4 7 2" xfId="41748"/>
    <cellStyle name="Normal 4 7 2 4 8" xfId="41749"/>
    <cellStyle name="Normal 4 7 2 4 9" xfId="41750"/>
    <cellStyle name="Normal 4 7 2 5" xfId="41751"/>
    <cellStyle name="Normal 4 7 2 5 2" xfId="41752"/>
    <cellStyle name="Normal 4 7 2 5 2 2" xfId="41753"/>
    <cellStyle name="Normal 4 7 2 5 2 2 2" xfId="41754"/>
    <cellStyle name="Normal 4 7 2 5 2 3" xfId="41755"/>
    <cellStyle name="Normal 4 7 2 5 2 4" xfId="41756"/>
    <cellStyle name="Normal 4 7 2 5 3" xfId="41757"/>
    <cellStyle name="Normal 4 7 2 5 3 2" xfId="41758"/>
    <cellStyle name="Normal 4 7 2 5 3 2 2" xfId="41759"/>
    <cellStyle name="Normal 4 7 2 5 3 3" xfId="41760"/>
    <cellStyle name="Normal 4 7 2 5 3 4" xfId="41761"/>
    <cellStyle name="Normal 4 7 2 5 4" xfId="41762"/>
    <cellStyle name="Normal 4 7 2 5 4 2" xfId="41763"/>
    <cellStyle name="Normal 4 7 2 5 4 2 2" xfId="41764"/>
    <cellStyle name="Normal 4 7 2 5 4 3" xfId="41765"/>
    <cellStyle name="Normal 4 7 2 5 4 4" xfId="41766"/>
    <cellStyle name="Normal 4 7 2 5 5" xfId="41767"/>
    <cellStyle name="Normal 4 7 2 5 5 2" xfId="41768"/>
    <cellStyle name="Normal 4 7 2 5 5 3" xfId="41769"/>
    <cellStyle name="Normal 4 7 2 5 6" xfId="41770"/>
    <cellStyle name="Normal 4 7 2 5 7" xfId="41771"/>
    <cellStyle name="Normal 4 7 2 5 8" xfId="41772"/>
    <cellStyle name="Normal 4 7 2 6" xfId="41773"/>
    <cellStyle name="Normal 4 7 2 6 2" xfId="41774"/>
    <cellStyle name="Normal 4 7 2 6 2 2" xfId="41775"/>
    <cellStyle name="Normal 4 7 2 6 3" xfId="41776"/>
    <cellStyle name="Normal 4 7 2 6 4" xfId="41777"/>
    <cellStyle name="Normal 4 7 2 7" xfId="41778"/>
    <cellStyle name="Normal 4 7 2 7 2" xfId="41779"/>
    <cellStyle name="Normal 4 7 2 7 2 2" xfId="41780"/>
    <cellStyle name="Normal 4 7 2 7 3" xfId="41781"/>
    <cellStyle name="Normal 4 7 2 7 4" xfId="41782"/>
    <cellStyle name="Normal 4 7 2 8" xfId="41783"/>
    <cellStyle name="Normal 4 7 2 8 2" xfId="41784"/>
    <cellStyle name="Normal 4 7 2 8 2 2" xfId="41785"/>
    <cellStyle name="Normal 4 7 2 8 3" xfId="41786"/>
    <cellStyle name="Normal 4 7 2 8 4" xfId="41787"/>
    <cellStyle name="Normal 4 7 2 9" xfId="41788"/>
    <cellStyle name="Normal 4 7 2 9 2" xfId="41789"/>
    <cellStyle name="Normal 4 7 2 9 2 2" xfId="41790"/>
    <cellStyle name="Normal 4 7 2 9 3" xfId="41791"/>
    <cellStyle name="Normal 4 7 3" xfId="41792"/>
    <cellStyle name="Normal 4 7 3 10" xfId="41793"/>
    <cellStyle name="Normal 4 7 3 11" xfId="41794"/>
    <cellStyle name="Normal 4 7 3 2" xfId="41795"/>
    <cellStyle name="Normal 4 7 3 2 2" xfId="41796"/>
    <cellStyle name="Normal 4 7 3 2 2 2" xfId="41797"/>
    <cellStyle name="Normal 4 7 3 2 2 2 2" xfId="41798"/>
    <cellStyle name="Normal 4 7 3 2 2 2 2 2" xfId="41799"/>
    <cellStyle name="Normal 4 7 3 2 2 2 3" xfId="41800"/>
    <cellStyle name="Normal 4 7 3 2 2 2 4" xfId="41801"/>
    <cellStyle name="Normal 4 7 3 2 2 3" xfId="41802"/>
    <cellStyle name="Normal 4 7 3 2 2 3 2" xfId="41803"/>
    <cellStyle name="Normal 4 7 3 2 2 3 2 2" xfId="41804"/>
    <cellStyle name="Normal 4 7 3 2 2 3 3" xfId="41805"/>
    <cellStyle name="Normal 4 7 3 2 2 3 4" xfId="41806"/>
    <cellStyle name="Normal 4 7 3 2 2 4" xfId="41807"/>
    <cellStyle name="Normal 4 7 3 2 2 4 2" xfId="41808"/>
    <cellStyle name="Normal 4 7 3 2 2 4 2 2" xfId="41809"/>
    <cellStyle name="Normal 4 7 3 2 2 4 3" xfId="41810"/>
    <cellStyle name="Normal 4 7 3 2 2 4 4" xfId="41811"/>
    <cellStyle name="Normal 4 7 3 2 2 5" xfId="41812"/>
    <cellStyle name="Normal 4 7 3 2 2 5 2" xfId="41813"/>
    <cellStyle name="Normal 4 7 3 2 2 5 3" xfId="41814"/>
    <cellStyle name="Normal 4 7 3 2 2 6" xfId="41815"/>
    <cellStyle name="Normal 4 7 3 2 2 7" xfId="41816"/>
    <cellStyle name="Normal 4 7 3 2 2 8" xfId="41817"/>
    <cellStyle name="Normal 4 7 3 2 3" xfId="41818"/>
    <cellStyle name="Normal 4 7 3 2 3 2" xfId="41819"/>
    <cellStyle name="Normal 4 7 3 2 3 2 2" xfId="41820"/>
    <cellStyle name="Normal 4 7 3 2 3 3" xfId="41821"/>
    <cellStyle name="Normal 4 7 3 2 3 4" xfId="41822"/>
    <cellStyle name="Normal 4 7 3 2 4" xfId="41823"/>
    <cellStyle name="Normal 4 7 3 2 4 2" xfId="41824"/>
    <cellStyle name="Normal 4 7 3 2 4 2 2" xfId="41825"/>
    <cellStyle name="Normal 4 7 3 2 4 3" xfId="41826"/>
    <cellStyle name="Normal 4 7 3 2 4 4" xfId="41827"/>
    <cellStyle name="Normal 4 7 3 2 5" xfId="41828"/>
    <cellStyle name="Normal 4 7 3 2 5 2" xfId="41829"/>
    <cellStyle name="Normal 4 7 3 2 5 2 2" xfId="41830"/>
    <cellStyle name="Normal 4 7 3 2 5 3" xfId="41831"/>
    <cellStyle name="Normal 4 7 3 2 5 4" xfId="41832"/>
    <cellStyle name="Normal 4 7 3 2 6" xfId="41833"/>
    <cellStyle name="Normal 4 7 3 2 6 2" xfId="41834"/>
    <cellStyle name="Normal 4 7 3 2 6 2 2" xfId="41835"/>
    <cellStyle name="Normal 4 7 3 2 6 3" xfId="41836"/>
    <cellStyle name="Normal 4 7 3 2 7" xfId="41837"/>
    <cellStyle name="Normal 4 7 3 2 7 2" xfId="41838"/>
    <cellStyle name="Normal 4 7 3 2 8" xfId="41839"/>
    <cellStyle name="Normal 4 7 3 2 9" xfId="41840"/>
    <cellStyle name="Normal 4 7 3 3" xfId="41841"/>
    <cellStyle name="Normal 4 7 3 3 2" xfId="41842"/>
    <cellStyle name="Normal 4 7 3 3 2 2" xfId="41843"/>
    <cellStyle name="Normal 4 7 3 3 2 2 2" xfId="41844"/>
    <cellStyle name="Normal 4 7 3 3 2 3" xfId="41845"/>
    <cellStyle name="Normal 4 7 3 3 2 4" xfId="41846"/>
    <cellStyle name="Normal 4 7 3 3 3" xfId="41847"/>
    <cellStyle name="Normal 4 7 3 3 3 2" xfId="41848"/>
    <cellStyle name="Normal 4 7 3 3 3 2 2" xfId="41849"/>
    <cellStyle name="Normal 4 7 3 3 3 3" xfId="41850"/>
    <cellStyle name="Normal 4 7 3 3 3 4" xfId="41851"/>
    <cellStyle name="Normal 4 7 3 3 4" xfId="41852"/>
    <cellStyle name="Normal 4 7 3 3 4 2" xfId="41853"/>
    <cellStyle name="Normal 4 7 3 3 4 2 2" xfId="41854"/>
    <cellStyle name="Normal 4 7 3 3 4 3" xfId="41855"/>
    <cellStyle name="Normal 4 7 3 3 4 4" xfId="41856"/>
    <cellStyle name="Normal 4 7 3 3 5" xfId="41857"/>
    <cellStyle name="Normal 4 7 3 3 5 2" xfId="41858"/>
    <cellStyle name="Normal 4 7 3 3 5 2 2" xfId="41859"/>
    <cellStyle name="Normal 4 7 3 3 5 3" xfId="41860"/>
    <cellStyle name="Normal 4 7 3 3 5 4" xfId="41861"/>
    <cellStyle name="Normal 4 7 3 3 6" xfId="41862"/>
    <cellStyle name="Normal 4 7 3 3 6 2" xfId="41863"/>
    <cellStyle name="Normal 4 7 3 3 6 2 2" xfId="41864"/>
    <cellStyle name="Normal 4 7 3 3 6 3" xfId="41865"/>
    <cellStyle name="Normal 4 7 3 3 7" xfId="41866"/>
    <cellStyle name="Normal 4 7 3 3 7 2" xfId="41867"/>
    <cellStyle name="Normal 4 7 3 3 8" xfId="41868"/>
    <cellStyle name="Normal 4 7 3 3 9" xfId="41869"/>
    <cellStyle name="Normal 4 7 3 4" xfId="41870"/>
    <cellStyle name="Normal 4 7 3 4 2" xfId="41871"/>
    <cellStyle name="Normal 4 7 3 4 2 2" xfId="41872"/>
    <cellStyle name="Normal 4 7 3 4 2 2 2" xfId="41873"/>
    <cellStyle name="Normal 4 7 3 4 2 3" xfId="41874"/>
    <cellStyle name="Normal 4 7 3 4 2 4" xfId="41875"/>
    <cellStyle name="Normal 4 7 3 4 3" xfId="41876"/>
    <cellStyle name="Normal 4 7 3 4 3 2" xfId="41877"/>
    <cellStyle name="Normal 4 7 3 4 3 2 2" xfId="41878"/>
    <cellStyle name="Normal 4 7 3 4 3 3" xfId="41879"/>
    <cellStyle name="Normal 4 7 3 4 3 4" xfId="41880"/>
    <cellStyle name="Normal 4 7 3 4 4" xfId="41881"/>
    <cellStyle name="Normal 4 7 3 4 4 2" xfId="41882"/>
    <cellStyle name="Normal 4 7 3 4 4 2 2" xfId="41883"/>
    <cellStyle name="Normal 4 7 3 4 4 3" xfId="41884"/>
    <cellStyle name="Normal 4 7 3 4 4 4" xfId="41885"/>
    <cellStyle name="Normal 4 7 3 4 5" xfId="41886"/>
    <cellStyle name="Normal 4 7 3 4 5 2" xfId="41887"/>
    <cellStyle name="Normal 4 7 3 4 5 3" xfId="41888"/>
    <cellStyle name="Normal 4 7 3 4 6" xfId="41889"/>
    <cellStyle name="Normal 4 7 3 4 7" xfId="41890"/>
    <cellStyle name="Normal 4 7 3 4 8" xfId="41891"/>
    <cellStyle name="Normal 4 7 3 5" xfId="41892"/>
    <cellStyle name="Normal 4 7 3 5 2" xfId="41893"/>
    <cellStyle name="Normal 4 7 3 5 2 2" xfId="41894"/>
    <cellStyle name="Normal 4 7 3 5 3" xfId="41895"/>
    <cellStyle name="Normal 4 7 3 5 4" xfId="41896"/>
    <cellStyle name="Normal 4 7 3 6" xfId="41897"/>
    <cellStyle name="Normal 4 7 3 6 2" xfId="41898"/>
    <cellStyle name="Normal 4 7 3 6 2 2" xfId="41899"/>
    <cellStyle name="Normal 4 7 3 6 3" xfId="41900"/>
    <cellStyle name="Normal 4 7 3 6 4" xfId="41901"/>
    <cellStyle name="Normal 4 7 3 7" xfId="41902"/>
    <cellStyle name="Normal 4 7 3 7 2" xfId="41903"/>
    <cellStyle name="Normal 4 7 3 7 2 2" xfId="41904"/>
    <cellStyle name="Normal 4 7 3 7 3" xfId="41905"/>
    <cellStyle name="Normal 4 7 3 7 4" xfId="41906"/>
    <cellStyle name="Normal 4 7 3 8" xfId="41907"/>
    <cellStyle name="Normal 4 7 3 8 2" xfId="41908"/>
    <cellStyle name="Normal 4 7 3 8 2 2" xfId="41909"/>
    <cellStyle name="Normal 4 7 3 8 3" xfId="41910"/>
    <cellStyle name="Normal 4 7 3 9" xfId="41911"/>
    <cellStyle name="Normal 4 7 3 9 2" xfId="41912"/>
    <cellStyle name="Normal 4 7 4" xfId="41913"/>
    <cellStyle name="Normal 4 7 4 2" xfId="41914"/>
    <cellStyle name="Normal 4 7 4 2 2" xfId="41915"/>
    <cellStyle name="Normal 4 7 4 2 2 2" xfId="41916"/>
    <cellStyle name="Normal 4 7 4 2 2 2 2" xfId="41917"/>
    <cellStyle name="Normal 4 7 4 2 2 3" xfId="41918"/>
    <cellStyle name="Normal 4 7 4 2 2 4" xfId="41919"/>
    <cellStyle name="Normal 4 7 4 2 3" xfId="41920"/>
    <cellStyle name="Normal 4 7 4 2 3 2" xfId="41921"/>
    <cellStyle name="Normal 4 7 4 2 3 2 2" xfId="41922"/>
    <cellStyle name="Normal 4 7 4 2 3 3" xfId="41923"/>
    <cellStyle name="Normal 4 7 4 2 3 4" xfId="41924"/>
    <cellStyle name="Normal 4 7 4 2 4" xfId="41925"/>
    <cellStyle name="Normal 4 7 4 2 4 2" xfId="41926"/>
    <cellStyle name="Normal 4 7 4 2 4 2 2" xfId="41927"/>
    <cellStyle name="Normal 4 7 4 2 4 3" xfId="41928"/>
    <cellStyle name="Normal 4 7 4 2 4 4" xfId="41929"/>
    <cellStyle name="Normal 4 7 4 2 5" xfId="41930"/>
    <cellStyle name="Normal 4 7 4 2 5 2" xfId="41931"/>
    <cellStyle name="Normal 4 7 4 2 5 3" xfId="41932"/>
    <cellStyle name="Normal 4 7 4 2 6" xfId="41933"/>
    <cellStyle name="Normal 4 7 4 2 7" xfId="41934"/>
    <cellStyle name="Normal 4 7 4 2 8" xfId="41935"/>
    <cellStyle name="Normal 4 7 4 3" xfId="41936"/>
    <cellStyle name="Normal 4 7 4 3 2" xfId="41937"/>
    <cellStyle name="Normal 4 7 4 3 2 2" xfId="41938"/>
    <cellStyle name="Normal 4 7 4 3 3" xfId="41939"/>
    <cellStyle name="Normal 4 7 4 3 4" xfId="41940"/>
    <cellStyle name="Normal 4 7 4 4" xfId="41941"/>
    <cellStyle name="Normal 4 7 4 4 2" xfId="41942"/>
    <cellStyle name="Normal 4 7 4 4 2 2" xfId="41943"/>
    <cellStyle name="Normal 4 7 4 4 3" xfId="41944"/>
    <cellStyle name="Normal 4 7 4 4 4" xfId="41945"/>
    <cellStyle name="Normal 4 7 4 5" xfId="41946"/>
    <cellStyle name="Normal 4 7 4 5 2" xfId="41947"/>
    <cellStyle name="Normal 4 7 4 5 2 2" xfId="41948"/>
    <cellStyle name="Normal 4 7 4 5 3" xfId="41949"/>
    <cellStyle name="Normal 4 7 4 5 4" xfId="41950"/>
    <cellStyle name="Normal 4 7 4 6" xfId="41951"/>
    <cellStyle name="Normal 4 7 4 6 2" xfId="41952"/>
    <cellStyle name="Normal 4 7 4 6 2 2" xfId="41953"/>
    <cellStyle name="Normal 4 7 4 6 3" xfId="41954"/>
    <cellStyle name="Normal 4 7 4 7" xfId="41955"/>
    <cellStyle name="Normal 4 7 4 7 2" xfId="41956"/>
    <cellStyle name="Normal 4 7 4 8" xfId="41957"/>
    <cellStyle name="Normal 4 7 4 9" xfId="41958"/>
    <cellStyle name="Normal 4 7 5" xfId="41959"/>
    <cellStyle name="Normal 4 7 5 2" xfId="41960"/>
    <cellStyle name="Normal 4 7 5 2 2" xfId="41961"/>
    <cellStyle name="Normal 4 7 5 2 2 2" xfId="41962"/>
    <cellStyle name="Normal 4 7 5 2 3" xfId="41963"/>
    <cellStyle name="Normal 4 7 5 2 4" xfId="41964"/>
    <cellStyle name="Normal 4 7 5 3" xfId="41965"/>
    <cellStyle name="Normal 4 7 5 3 2" xfId="41966"/>
    <cellStyle name="Normal 4 7 5 3 2 2" xfId="41967"/>
    <cellStyle name="Normal 4 7 5 3 3" xfId="41968"/>
    <cellStyle name="Normal 4 7 5 3 4" xfId="41969"/>
    <cellStyle name="Normal 4 7 5 4" xfId="41970"/>
    <cellStyle name="Normal 4 7 5 4 2" xfId="41971"/>
    <cellStyle name="Normal 4 7 5 4 2 2" xfId="41972"/>
    <cellStyle name="Normal 4 7 5 4 3" xfId="41973"/>
    <cellStyle name="Normal 4 7 5 4 4" xfId="41974"/>
    <cellStyle name="Normal 4 7 5 5" xfId="41975"/>
    <cellStyle name="Normal 4 7 5 5 2" xfId="41976"/>
    <cellStyle name="Normal 4 7 5 5 2 2" xfId="41977"/>
    <cellStyle name="Normal 4 7 5 5 3" xfId="41978"/>
    <cellStyle name="Normal 4 7 5 5 4" xfId="41979"/>
    <cellStyle name="Normal 4 7 5 6" xfId="41980"/>
    <cellStyle name="Normal 4 7 5 6 2" xfId="41981"/>
    <cellStyle name="Normal 4 7 5 6 2 2" xfId="41982"/>
    <cellStyle name="Normal 4 7 5 6 3" xfId="41983"/>
    <cellStyle name="Normal 4 7 5 7" xfId="41984"/>
    <cellStyle name="Normal 4 7 5 7 2" xfId="41985"/>
    <cellStyle name="Normal 4 7 5 8" xfId="41986"/>
    <cellStyle name="Normal 4 7 5 9" xfId="41987"/>
    <cellStyle name="Normal 4 7 6" xfId="41988"/>
    <cellStyle name="Normal 4 7 6 2" xfId="41989"/>
    <cellStyle name="Normal 4 7 6 2 2" xfId="41990"/>
    <cellStyle name="Normal 4 7 6 2 2 2" xfId="41991"/>
    <cellStyle name="Normal 4 7 6 2 3" xfId="41992"/>
    <cellStyle name="Normal 4 7 6 2 4" xfId="41993"/>
    <cellStyle name="Normal 4 7 6 3" xfId="41994"/>
    <cellStyle name="Normal 4 7 6 3 2" xfId="41995"/>
    <cellStyle name="Normal 4 7 6 3 2 2" xfId="41996"/>
    <cellStyle name="Normal 4 7 6 3 3" xfId="41997"/>
    <cellStyle name="Normal 4 7 6 3 4" xfId="41998"/>
    <cellStyle name="Normal 4 7 6 4" xfId="41999"/>
    <cellStyle name="Normal 4 7 6 4 2" xfId="42000"/>
    <cellStyle name="Normal 4 7 6 4 2 2" xfId="42001"/>
    <cellStyle name="Normal 4 7 6 4 3" xfId="42002"/>
    <cellStyle name="Normal 4 7 6 4 4" xfId="42003"/>
    <cellStyle name="Normal 4 7 6 5" xfId="42004"/>
    <cellStyle name="Normal 4 7 6 5 2" xfId="42005"/>
    <cellStyle name="Normal 4 7 6 5 3" xfId="42006"/>
    <cellStyle name="Normal 4 7 6 6" xfId="42007"/>
    <cellStyle name="Normal 4 7 6 7" xfId="42008"/>
    <cellStyle name="Normal 4 7 6 8" xfId="42009"/>
    <cellStyle name="Normal 4 7 7" xfId="42010"/>
    <cellStyle name="Normal 4 7 7 2" xfId="42011"/>
    <cellStyle name="Normal 4 7 7 2 2" xfId="42012"/>
    <cellStyle name="Normal 4 7 7 3" xfId="42013"/>
    <cellStyle name="Normal 4 7 7 4" xfId="42014"/>
    <cellStyle name="Normal 4 7 8" xfId="42015"/>
    <cellStyle name="Normal 4 7 8 2" xfId="42016"/>
    <cellStyle name="Normal 4 7 8 2 2" xfId="42017"/>
    <cellStyle name="Normal 4 7 8 3" xfId="42018"/>
    <cellStyle name="Normal 4 7 8 4" xfId="42019"/>
    <cellStyle name="Normal 4 7 9" xfId="42020"/>
    <cellStyle name="Normal 4 7 9 2" xfId="42021"/>
    <cellStyle name="Normal 4 7 9 2 2" xfId="42022"/>
    <cellStyle name="Normal 4 7 9 3" xfId="42023"/>
    <cellStyle name="Normal 4 7 9 4" xfId="42024"/>
    <cellStyle name="Normal 4 8" xfId="42025"/>
    <cellStyle name="Normal 4 8 10" xfId="42026"/>
    <cellStyle name="Normal 4 8 10 2" xfId="42027"/>
    <cellStyle name="Normal 4 8 11" xfId="42028"/>
    <cellStyle name="Normal 4 8 12" xfId="42029"/>
    <cellStyle name="Normal 4 8 2" xfId="42030"/>
    <cellStyle name="Normal 4 8 2 10" xfId="42031"/>
    <cellStyle name="Normal 4 8 2 11" xfId="42032"/>
    <cellStyle name="Normal 4 8 2 2" xfId="42033"/>
    <cellStyle name="Normal 4 8 2 2 2" xfId="42034"/>
    <cellStyle name="Normal 4 8 2 2 2 2" xfId="42035"/>
    <cellStyle name="Normal 4 8 2 2 2 2 2" xfId="42036"/>
    <cellStyle name="Normal 4 8 2 2 2 2 2 2" xfId="42037"/>
    <cellStyle name="Normal 4 8 2 2 2 2 3" xfId="42038"/>
    <cellStyle name="Normal 4 8 2 2 2 2 4" xfId="42039"/>
    <cellStyle name="Normal 4 8 2 2 2 3" xfId="42040"/>
    <cellStyle name="Normal 4 8 2 2 2 3 2" xfId="42041"/>
    <cellStyle name="Normal 4 8 2 2 2 3 2 2" xfId="42042"/>
    <cellStyle name="Normal 4 8 2 2 2 3 3" xfId="42043"/>
    <cellStyle name="Normal 4 8 2 2 2 3 4" xfId="42044"/>
    <cellStyle name="Normal 4 8 2 2 2 4" xfId="42045"/>
    <cellStyle name="Normal 4 8 2 2 2 4 2" xfId="42046"/>
    <cellStyle name="Normal 4 8 2 2 2 4 2 2" xfId="42047"/>
    <cellStyle name="Normal 4 8 2 2 2 4 3" xfId="42048"/>
    <cellStyle name="Normal 4 8 2 2 2 4 4" xfId="42049"/>
    <cellStyle name="Normal 4 8 2 2 2 5" xfId="42050"/>
    <cellStyle name="Normal 4 8 2 2 2 5 2" xfId="42051"/>
    <cellStyle name="Normal 4 8 2 2 2 5 3" xfId="42052"/>
    <cellStyle name="Normal 4 8 2 2 2 6" xfId="42053"/>
    <cellStyle name="Normal 4 8 2 2 2 7" xfId="42054"/>
    <cellStyle name="Normal 4 8 2 2 2 8" xfId="42055"/>
    <cellStyle name="Normal 4 8 2 2 3" xfId="42056"/>
    <cellStyle name="Normal 4 8 2 2 3 2" xfId="42057"/>
    <cellStyle name="Normal 4 8 2 2 3 2 2" xfId="42058"/>
    <cellStyle name="Normal 4 8 2 2 3 3" xfId="42059"/>
    <cellStyle name="Normal 4 8 2 2 3 4" xfId="42060"/>
    <cellStyle name="Normal 4 8 2 2 4" xfId="42061"/>
    <cellStyle name="Normal 4 8 2 2 4 2" xfId="42062"/>
    <cellStyle name="Normal 4 8 2 2 4 2 2" xfId="42063"/>
    <cellStyle name="Normal 4 8 2 2 4 3" xfId="42064"/>
    <cellStyle name="Normal 4 8 2 2 4 4" xfId="42065"/>
    <cellStyle name="Normal 4 8 2 2 5" xfId="42066"/>
    <cellStyle name="Normal 4 8 2 2 5 2" xfId="42067"/>
    <cellStyle name="Normal 4 8 2 2 5 2 2" xfId="42068"/>
    <cellStyle name="Normal 4 8 2 2 5 3" xfId="42069"/>
    <cellStyle name="Normal 4 8 2 2 5 4" xfId="42070"/>
    <cellStyle name="Normal 4 8 2 2 6" xfId="42071"/>
    <cellStyle name="Normal 4 8 2 2 6 2" xfId="42072"/>
    <cellStyle name="Normal 4 8 2 2 6 2 2" xfId="42073"/>
    <cellStyle name="Normal 4 8 2 2 6 3" xfId="42074"/>
    <cellStyle name="Normal 4 8 2 2 7" xfId="42075"/>
    <cellStyle name="Normal 4 8 2 2 7 2" xfId="42076"/>
    <cellStyle name="Normal 4 8 2 2 8" xfId="42077"/>
    <cellStyle name="Normal 4 8 2 2 9" xfId="42078"/>
    <cellStyle name="Normal 4 8 2 3" xfId="42079"/>
    <cellStyle name="Normal 4 8 2 3 2" xfId="42080"/>
    <cellStyle name="Normal 4 8 2 3 2 2" xfId="42081"/>
    <cellStyle name="Normal 4 8 2 3 2 2 2" xfId="42082"/>
    <cellStyle name="Normal 4 8 2 3 2 3" xfId="42083"/>
    <cellStyle name="Normal 4 8 2 3 2 4" xfId="42084"/>
    <cellStyle name="Normal 4 8 2 3 3" xfId="42085"/>
    <cellStyle name="Normal 4 8 2 3 3 2" xfId="42086"/>
    <cellStyle name="Normal 4 8 2 3 3 2 2" xfId="42087"/>
    <cellStyle name="Normal 4 8 2 3 3 3" xfId="42088"/>
    <cellStyle name="Normal 4 8 2 3 3 4" xfId="42089"/>
    <cellStyle name="Normal 4 8 2 3 4" xfId="42090"/>
    <cellStyle name="Normal 4 8 2 3 4 2" xfId="42091"/>
    <cellStyle name="Normal 4 8 2 3 4 2 2" xfId="42092"/>
    <cellStyle name="Normal 4 8 2 3 4 3" xfId="42093"/>
    <cellStyle name="Normal 4 8 2 3 4 4" xfId="42094"/>
    <cellStyle name="Normal 4 8 2 3 5" xfId="42095"/>
    <cellStyle name="Normal 4 8 2 3 5 2" xfId="42096"/>
    <cellStyle name="Normal 4 8 2 3 5 2 2" xfId="42097"/>
    <cellStyle name="Normal 4 8 2 3 5 3" xfId="42098"/>
    <cellStyle name="Normal 4 8 2 3 5 4" xfId="42099"/>
    <cellStyle name="Normal 4 8 2 3 6" xfId="42100"/>
    <cellStyle name="Normal 4 8 2 3 6 2" xfId="42101"/>
    <cellStyle name="Normal 4 8 2 3 6 2 2" xfId="42102"/>
    <cellStyle name="Normal 4 8 2 3 6 3" xfId="42103"/>
    <cellStyle name="Normal 4 8 2 3 7" xfId="42104"/>
    <cellStyle name="Normal 4 8 2 3 7 2" xfId="42105"/>
    <cellStyle name="Normal 4 8 2 3 8" xfId="42106"/>
    <cellStyle name="Normal 4 8 2 3 9" xfId="42107"/>
    <cellStyle name="Normal 4 8 2 4" xfId="42108"/>
    <cellStyle name="Normal 4 8 2 4 2" xfId="42109"/>
    <cellStyle name="Normal 4 8 2 4 2 2" xfId="42110"/>
    <cellStyle name="Normal 4 8 2 4 2 2 2" xfId="42111"/>
    <cellStyle name="Normal 4 8 2 4 2 3" xfId="42112"/>
    <cellStyle name="Normal 4 8 2 4 2 4" xfId="42113"/>
    <cellStyle name="Normal 4 8 2 4 3" xfId="42114"/>
    <cellStyle name="Normal 4 8 2 4 3 2" xfId="42115"/>
    <cellStyle name="Normal 4 8 2 4 3 2 2" xfId="42116"/>
    <cellStyle name="Normal 4 8 2 4 3 3" xfId="42117"/>
    <cellStyle name="Normal 4 8 2 4 3 4" xfId="42118"/>
    <cellStyle name="Normal 4 8 2 4 4" xfId="42119"/>
    <cellStyle name="Normal 4 8 2 4 4 2" xfId="42120"/>
    <cellStyle name="Normal 4 8 2 4 4 2 2" xfId="42121"/>
    <cellStyle name="Normal 4 8 2 4 4 3" xfId="42122"/>
    <cellStyle name="Normal 4 8 2 4 4 4" xfId="42123"/>
    <cellStyle name="Normal 4 8 2 4 5" xfId="42124"/>
    <cellStyle name="Normal 4 8 2 4 5 2" xfId="42125"/>
    <cellStyle name="Normal 4 8 2 4 5 3" xfId="42126"/>
    <cellStyle name="Normal 4 8 2 4 6" xfId="42127"/>
    <cellStyle name="Normal 4 8 2 4 7" xfId="42128"/>
    <cellStyle name="Normal 4 8 2 4 8" xfId="42129"/>
    <cellStyle name="Normal 4 8 2 5" xfId="42130"/>
    <cellStyle name="Normal 4 8 2 5 2" xfId="42131"/>
    <cellStyle name="Normal 4 8 2 5 2 2" xfId="42132"/>
    <cellStyle name="Normal 4 8 2 5 3" xfId="42133"/>
    <cellStyle name="Normal 4 8 2 5 4" xfId="42134"/>
    <cellStyle name="Normal 4 8 2 6" xfId="42135"/>
    <cellStyle name="Normal 4 8 2 6 2" xfId="42136"/>
    <cellStyle name="Normal 4 8 2 6 2 2" xfId="42137"/>
    <cellStyle name="Normal 4 8 2 6 3" xfId="42138"/>
    <cellStyle name="Normal 4 8 2 6 4" xfId="42139"/>
    <cellStyle name="Normal 4 8 2 7" xfId="42140"/>
    <cellStyle name="Normal 4 8 2 7 2" xfId="42141"/>
    <cellStyle name="Normal 4 8 2 7 2 2" xfId="42142"/>
    <cellStyle name="Normal 4 8 2 7 3" xfId="42143"/>
    <cellStyle name="Normal 4 8 2 7 4" xfId="42144"/>
    <cellStyle name="Normal 4 8 2 8" xfId="42145"/>
    <cellStyle name="Normal 4 8 2 8 2" xfId="42146"/>
    <cellStyle name="Normal 4 8 2 8 2 2" xfId="42147"/>
    <cellStyle name="Normal 4 8 2 8 3" xfId="42148"/>
    <cellStyle name="Normal 4 8 2 9" xfId="42149"/>
    <cellStyle name="Normal 4 8 2 9 2" xfId="42150"/>
    <cellStyle name="Normal 4 8 3" xfId="42151"/>
    <cellStyle name="Normal 4 8 3 2" xfId="42152"/>
    <cellStyle name="Normal 4 8 3 2 2" xfId="42153"/>
    <cellStyle name="Normal 4 8 3 2 2 2" xfId="42154"/>
    <cellStyle name="Normal 4 8 3 2 2 2 2" xfId="42155"/>
    <cellStyle name="Normal 4 8 3 2 2 3" xfId="42156"/>
    <cellStyle name="Normal 4 8 3 2 2 4" xfId="42157"/>
    <cellStyle name="Normal 4 8 3 2 3" xfId="42158"/>
    <cellStyle name="Normal 4 8 3 2 3 2" xfId="42159"/>
    <cellStyle name="Normal 4 8 3 2 3 2 2" xfId="42160"/>
    <cellStyle name="Normal 4 8 3 2 3 3" xfId="42161"/>
    <cellStyle name="Normal 4 8 3 2 3 4" xfId="42162"/>
    <cellStyle name="Normal 4 8 3 2 4" xfId="42163"/>
    <cellStyle name="Normal 4 8 3 2 4 2" xfId="42164"/>
    <cellStyle name="Normal 4 8 3 2 4 2 2" xfId="42165"/>
    <cellStyle name="Normal 4 8 3 2 4 3" xfId="42166"/>
    <cellStyle name="Normal 4 8 3 2 4 4" xfId="42167"/>
    <cellStyle name="Normal 4 8 3 2 5" xfId="42168"/>
    <cellStyle name="Normal 4 8 3 2 5 2" xfId="42169"/>
    <cellStyle name="Normal 4 8 3 2 5 3" xfId="42170"/>
    <cellStyle name="Normal 4 8 3 2 6" xfId="42171"/>
    <cellStyle name="Normal 4 8 3 2 7" xfId="42172"/>
    <cellStyle name="Normal 4 8 3 2 8" xfId="42173"/>
    <cellStyle name="Normal 4 8 3 3" xfId="42174"/>
    <cellStyle name="Normal 4 8 3 3 2" xfId="42175"/>
    <cellStyle name="Normal 4 8 3 3 2 2" xfId="42176"/>
    <cellStyle name="Normal 4 8 3 3 3" xfId="42177"/>
    <cellStyle name="Normal 4 8 3 3 4" xfId="42178"/>
    <cellStyle name="Normal 4 8 3 4" xfId="42179"/>
    <cellStyle name="Normal 4 8 3 4 2" xfId="42180"/>
    <cellStyle name="Normal 4 8 3 4 2 2" xfId="42181"/>
    <cellStyle name="Normal 4 8 3 4 3" xfId="42182"/>
    <cellStyle name="Normal 4 8 3 4 4" xfId="42183"/>
    <cellStyle name="Normal 4 8 3 5" xfId="42184"/>
    <cellStyle name="Normal 4 8 3 5 2" xfId="42185"/>
    <cellStyle name="Normal 4 8 3 5 2 2" xfId="42186"/>
    <cellStyle name="Normal 4 8 3 5 3" xfId="42187"/>
    <cellStyle name="Normal 4 8 3 5 4" xfId="42188"/>
    <cellStyle name="Normal 4 8 3 6" xfId="42189"/>
    <cellStyle name="Normal 4 8 3 6 2" xfId="42190"/>
    <cellStyle name="Normal 4 8 3 6 2 2" xfId="42191"/>
    <cellStyle name="Normal 4 8 3 6 3" xfId="42192"/>
    <cellStyle name="Normal 4 8 3 7" xfId="42193"/>
    <cellStyle name="Normal 4 8 3 7 2" xfId="42194"/>
    <cellStyle name="Normal 4 8 3 8" xfId="42195"/>
    <cellStyle name="Normal 4 8 3 9" xfId="42196"/>
    <cellStyle name="Normal 4 8 4" xfId="42197"/>
    <cellStyle name="Normal 4 8 4 2" xfId="42198"/>
    <cellStyle name="Normal 4 8 4 2 2" xfId="42199"/>
    <cellStyle name="Normal 4 8 4 2 2 2" xfId="42200"/>
    <cellStyle name="Normal 4 8 4 2 3" xfId="42201"/>
    <cellStyle name="Normal 4 8 4 2 4" xfId="42202"/>
    <cellStyle name="Normal 4 8 4 3" xfId="42203"/>
    <cellStyle name="Normal 4 8 4 3 2" xfId="42204"/>
    <cellStyle name="Normal 4 8 4 3 2 2" xfId="42205"/>
    <cellStyle name="Normal 4 8 4 3 3" xfId="42206"/>
    <cellStyle name="Normal 4 8 4 3 4" xfId="42207"/>
    <cellStyle name="Normal 4 8 4 4" xfId="42208"/>
    <cellStyle name="Normal 4 8 4 4 2" xfId="42209"/>
    <cellStyle name="Normal 4 8 4 4 2 2" xfId="42210"/>
    <cellStyle name="Normal 4 8 4 4 3" xfId="42211"/>
    <cellStyle name="Normal 4 8 4 4 4" xfId="42212"/>
    <cellStyle name="Normal 4 8 4 5" xfId="42213"/>
    <cellStyle name="Normal 4 8 4 5 2" xfId="42214"/>
    <cellStyle name="Normal 4 8 4 5 2 2" xfId="42215"/>
    <cellStyle name="Normal 4 8 4 5 3" xfId="42216"/>
    <cellStyle name="Normal 4 8 4 5 4" xfId="42217"/>
    <cellStyle name="Normal 4 8 4 6" xfId="42218"/>
    <cellStyle name="Normal 4 8 4 6 2" xfId="42219"/>
    <cellStyle name="Normal 4 8 4 6 2 2" xfId="42220"/>
    <cellStyle name="Normal 4 8 4 6 3" xfId="42221"/>
    <cellStyle name="Normal 4 8 4 7" xfId="42222"/>
    <cellStyle name="Normal 4 8 4 7 2" xfId="42223"/>
    <cellStyle name="Normal 4 8 4 8" xfId="42224"/>
    <cellStyle name="Normal 4 8 4 9" xfId="42225"/>
    <cellStyle name="Normal 4 8 5" xfId="42226"/>
    <cellStyle name="Normal 4 8 5 2" xfId="42227"/>
    <cellStyle name="Normal 4 8 5 2 2" xfId="42228"/>
    <cellStyle name="Normal 4 8 5 2 2 2" xfId="42229"/>
    <cellStyle name="Normal 4 8 5 2 3" xfId="42230"/>
    <cellStyle name="Normal 4 8 5 2 4" xfId="42231"/>
    <cellStyle name="Normal 4 8 5 3" xfId="42232"/>
    <cellStyle name="Normal 4 8 5 3 2" xfId="42233"/>
    <cellStyle name="Normal 4 8 5 3 2 2" xfId="42234"/>
    <cellStyle name="Normal 4 8 5 3 3" xfId="42235"/>
    <cellStyle name="Normal 4 8 5 3 4" xfId="42236"/>
    <cellStyle name="Normal 4 8 5 4" xfId="42237"/>
    <cellStyle name="Normal 4 8 5 4 2" xfId="42238"/>
    <cellStyle name="Normal 4 8 5 4 2 2" xfId="42239"/>
    <cellStyle name="Normal 4 8 5 4 3" xfId="42240"/>
    <cellStyle name="Normal 4 8 5 4 4" xfId="42241"/>
    <cellStyle name="Normal 4 8 5 5" xfId="42242"/>
    <cellStyle name="Normal 4 8 5 5 2" xfId="42243"/>
    <cellStyle name="Normal 4 8 5 5 3" xfId="42244"/>
    <cellStyle name="Normal 4 8 5 6" xfId="42245"/>
    <cellStyle name="Normal 4 8 5 7" xfId="42246"/>
    <cellStyle name="Normal 4 8 5 8" xfId="42247"/>
    <cellStyle name="Normal 4 8 6" xfId="42248"/>
    <cellStyle name="Normal 4 8 6 2" xfId="42249"/>
    <cellStyle name="Normal 4 8 6 2 2" xfId="42250"/>
    <cellStyle name="Normal 4 8 6 3" xfId="42251"/>
    <cellStyle name="Normal 4 8 6 4" xfId="42252"/>
    <cellStyle name="Normal 4 8 7" xfId="42253"/>
    <cellStyle name="Normal 4 8 7 2" xfId="42254"/>
    <cellStyle name="Normal 4 8 7 2 2" xfId="42255"/>
    <cellStyle name="Normal 4 8 7 3" xfId="42256"/>
    <cellStyle name="Normal 4 8 7 4" xfId="42257"/>
    <cellStyle name="Normal 4 8 8" xfId="42258"/>
    <cellStyle name="Normal 4 8 8 2" xfId="42259"/>
    <cellStyle name="Normal 4 8 8 2 2" xfId="42260"/>
    <cellStyle name="Normal 4 8 8 3" xfId="42261"/>
    <cellStyle name="Normal 4 8 8 4" xfId="42262"/>
    <cellStyle name="Normal 4 8 9" xfId="42263"/>
    <cellStyle name="Normal 4 8 9 2" xfId="42264"/>
    <cellStyle name="Normal 4 8 9 2 2" xfId="42265"/>
    <cellStyle name="Normal 4 8 9 3" xfId="42266"/>
    <cellStyle name="Normal 4 9" xfId="42267"/>
    <cellStyle name="Normal 4 9 10" xfId="42268"/>
    <cellStyle name="Normal 4 9 11" xfId="42269"/>
    <cellStyle name="Normal 4 9 2" xfId="42270"/>
    <cellStyle name="Normal 4 9 2 2" xfId="42271"/>
    <cellStyle name="Normal 4 9 2 2 2" xfId="42272"/>
    <cellStyle name="Normal 4 9 2 2 2 2" xfId="42273"/>
    <cellStyle name="Normal 4 9 2 2 2 2 2" xfId="42274"/>
    <cellStyle name="Normal 4 9 2 2 2 3" xfId="42275"/>
    <cellStyle name="Normal 4 9 2 2 2 4" xfId="42276"/>
    <cellStyle name="Normal 4 9 2 2 3" xfId="42277"/>
    <cellStyle name="Normal 4 9 2 2 3 2" xfId="42278"/>
    <cellStyle name="Normal 4 9 2 2 3 2 2" xfId="42279"/>
    <cellStyle name="Normal 4 9 2 2 3 3" xfId="42280"/>
    <cellStyle name="Normal 4 9 2 2 3 4" xfId="42281"/>
    <cellStyle name="Normal 4 9 2 2 4" xfId="42282"/>
    <cellStyle name="Normal 4 9 2 2 4 2" xfId="42283"/>
    <cellStyle name="Normal 4 9 2 2 4 2 2" xfId="42284"/>
    <cellStyle name="Normal 4 9 2 2 4 3" xfId="42285"/>
    <cellStyle name="Normal 4 9 2 2 4 4" xfId="42286"/>
    <cellStyle name="Normal 4 9 2 2 5" xfId="42287"/>
    <cellStyle name="Normal 4 9 2 2 5 2" xfId="42288"/>
    <cellStyle name="Normal 4 9 2 2 5 3" xfId="42289"/>
    <cellStyle name="Normal 4 9 2 2 6" xfId="42290"/>
    <cellStyle name="Normal 4 9 2 2 7" xfId="42291"/>
    <cellStyle name="Normal 4 9 2 2 8" xfId="42292"/>
    <cellStyle name="Normal 4 9 2 3" xfId="42293"/>
    <cellStyle name="Normal 4 9 2 3 2" xfId="42294"/>
    <cellStyle name="Normal 4 9 2 3 2 2" xfId="42295"/>
    <cellStyle name="Normal 4 9 2 3 3" xfId="42296"/>
    <cellStyle name="Normal 4 9 2 3 4" xfId="42297"/>
    <cellStyle name="Normal 4 9 2 4" xfId="42298"/>
    <cellStyle name="Normal 4 9 2 4 2" xfId="42299"/>
    <cellStyle name="Normal 4 9 2 4 2 2" xfId="42300"/>
    <cellStyle name="Normal 4 9 2 4 3" xfId="42301"/>
    <cellStyle name="Normal 4 9 2 4 4" xfId="42302"/>
    <cellStyle name="Normal 4 9 2 5" xfId="42303"/>
    <cellStyle name="Normal 4 9 2 5 2" xfId="42304"/>
    <cellStyle name="Normal 4 9 2 5 2 2" xfId="42305"/>
    <cellStyle name="Normal 4 9 2 5 3" xfId="42306"/>
    <cellStyle name="Normal 4 9 2 5 4" xfId="42307"/>
    <cellStyle name="Normal 4 9 2 6" xfId="42308"/>
    <cellStyle name="Normal 4 9 2 6 2" xfId="42309"/>
    <cellStyle name="Normal 4 9 2 6 2 2" xfId="42310"/>
    <cellStyle name="Normal 4 9 2 6 3" xfId="42311"/>
    <cellStyle name="Normal 4 9 2 7" xfId="42312"/>
    <cellStyle name="Normal 4 9 2 7 2" xfId="42313"/>
    <cellStyle name="Normal 4 9 2 8" xfId="42314"/>
    <cellStyle name="Normal 4 9 2 9" xfId="42315"/>
    <cellStyle name="Normal 4 9 3" xfId="42316"/>
    <cellStyle name="Normal 4 9 3 2" xfId="42317"/>
    <cellStyle name="Normal 4 9 3 2 2" xfId="42318"/>
    <cellStyle name="Normal 4 9 3 2 2 2" xfId="42319"/>
    <cellStyle name="Normal 4 9 3 2 3" xfId="42320"/>
    <cellStyle name="Normal 4 9 3 2 4" xfId="42321"/>
    <cellStyle name="Normal 4 9 3 3" xfId="42322"/>
    <cellStyle name="Normal 4 9 3 3 2" xfId="42323"/>
    <cellStyle name="Normal 4 9 3 3 2 2" xfId="42324"/>
    <cellStyle name="Normal 4 9 3 3 3" xfId="42325"/>
    <cellStyle name="Normal 4 9 3 3 4" xfId="42326"/>
    <cellStyle name="Normal 4 9 3 4" xfId="42327"/>
    <cellStyle name="Normal 4 9 3 4 2" xfId="42328"/>
    <cellStyle name="Normal 4 9 3 4 2 2" xfId="42329"/>
    <cellStyle name="Normal 4 9 3 4 3" xfId="42330"/>
    <cellStyle name="Normal 4 9 3 4 4" xfId="42331"/>
    <cellStyle name="Normal 4 9 3 5" xfId="42332"/>
    <cellStyle name="Normal 4 9 3 5 2" xfId="42333"/>
    <cellStyle name="Normal 4 9 3 5 2 2" xfId="42334"/>
    <cellStyle name="Normal 4 9 3 5 3" xfId="42335"/>
    <cellStyle name="Normal 4 9 3 5 4" xfId="42336"/>
    <cellStyle name="Normal 4 9 3 6" xfId="42337"/>
    <cellStyle name="Normal 4 9 3 6 2" xfId="42338"/>
    <cellStyle name="Normal 4 9 3 6 2 2" xfId="42339"/>
    <cellStyle name="Normal 4 9 3 6 3" xfId="42340"/>
    <cellStyle name="Normal 4 9 3 7" xfId="42341"/>
    <cellStyle name="Normal 4 9 3 7 2" xfId="42342"/>
    <cellStyle name="Normal 4 9 3 8" xfId="42343"/>
    <cellStyle name="Normal 4 9 3 9" xfId="42344"/>
    <cellStyle name="Normal 4 9 4" xfId="42345"/>
    <cellStyle name="Normal 4 9 4 2" xfId="42346"/>
    <cellStyle name="Normal 4 9 4 2 2" xfId="42347"/>
    <cellStyle name="Normal 4 9 4 2 2 2" xfId="42348"/>
    <cellStyle name="Normal 4 9 4 2 3" xfId="42349"/>
    <cellStyle name="Normal 4 9 4 2 4" xfId="42350"/>
    <cellStyle name="Normal 4 9 4 3" xfId="42351"/>
    <cellStyle name="Normal 4 9 4 3 2" xfId="42352"/>
    <cellStyle name="Normal 4 9 4 3 2 2" xfId="42353"/>
    <cellStyle name="Normal 4 9 4 3 3" xfId="42354"/>
    <cellStyle name="Normal 4 9 4 3 4" xfId="42355"/>
    <cellStyle name="Normal 4 9 4 4" xfId="42356"/>
    <cellStyle name="Normal 4 9 4 4 2" xfId="42357"/>
    <cellStyle name="Normal 4 9 4 4 2 2" xfId="42358"/>
    <cellStyle name="Normal 4 9 4 4 3" xfId="42359"/>
    <cellStyle name="Normal 4 9 4 4 4" xfId="42360"/>
    <cellStyle name="Normal 4 9 4 5" xfId="42361"/>
    <cellStyle name="Normal 4 9 4 5 2" xfId="42362"/>
    <cellStyle name="Normal 4 9 4 5 3" xfId="42363"/>
    <cellStyle name="Normal 4 9 4 6" xfId="42364"/>
    <cellStyle name="Normal 4 9 4 7" xfId="42365"/>
    <cellStyle name="Normal 4 9 4 8" xfId="42366"/>
    <cellStyle name="Normal 4 9 5" xfId="42367"/>
    <cellStyle name="Normal 4 9 5 2" xfId="42368"/>
    <cellStyle name="Normal 4 9 5 2 2" xfId="42369"/>
    <cellStyle name="Normal 4 9 5 3" xfId="42370"/>
    <cellStyle name="Normal 4 9 5 4" xfId="42371"/>
    <cellStyle name="Normal 4 9 6" xfId="42372"/>
    <cellStyle name="Normal 4 9 6 2" xfId="42373"/>
    <cellStyle name="Normal 4 9 6 2 2" xfId="42374"/>
    <cellStyle name="Normal 4 9 6 3" xfId="42375"/>
    <cellStyle name="Normal 4 9 6 4" xfId="42376"/>
    <cellStyle name="Normal 4 9 7" xfId="42377"/>
    <cellStyle name="Normal 4 9 7 2" xfId="42378"/>
    <cellStyle name="Normal 4 9 7 2 2" xfId="42379"/>
    <cellStyle name="Normal 4 9 7 3" xfId="42380"/>
    <cellStyle name="Normal 4 9 7 4" xfId="42381"/>
    <cellStyle name="Normal 4 9 8" xfId="42382"/>
    <cellStyle name="Normal 4 9 8 2" xfId="42383"/>
    <cellStyle name="Normal 4 9 8 2 2" xfId="42384"/>
    <cellStyle name="Normal 4 9 8 3" xfId="42385"/>
    <cellStyle name="Normal 4 9 9" xfId="42386"/>
    <cellStyle name="Normal 4 9 9 2" xfId="42387"/>
    <cellStyle name="Normal 40" xfId="42388"/>
    <cellStyle name="Normal 40 2" xfId="42389"/>
    <cellStyle name="Normal 40 2 2" xfId="42390"/>
    <cellStyle name="Normal 40 2 2 2" xfId="42391"/>
    <cellStyle name="Normal 40 2 2 2 2" xfId="42392"/>
    <cellStyle name="Normal 40 2 2 2 3" xfId="42393"/>
    <cellStyle name="Normal 40 2 2 3" xfId="42394"/>
    <cellStyle name="Normal 40 2 2 3 2" xfId="42395"/>
    <cellStyle name="Normal 40 2 2 4" xfId="42396"/>
    <cellStyle name="Normal 40 2 2 5" xfId="42397"/>
    <cellStyle name="Normal 40 2 3" xfId="42398"/>
    <cellStyle name="Normal 40 2 4" xfId="42399"/>
    <cellStyle name="Normal 40 2 5" xfId="42400"/>
    <cellStyle name="Normal 40 2 5 2" xfId="42401"/>
    <cellStyle name="Normal 40 2 6" xfId="42402"/>
    <cellStyle name="Normal 40 2 7" xfId="42403"/>
    <cellStyle name="Normal 40 3" xfId="42404"/>
    <cellStyle name="Normal 40 3 2" xfId="42405"/>
    <cellStyle name="Normal 40 3 2 2" xfId="42406"/>
    <cellStyle name="Normal 40 3 2 3" xfId="42407"/>
    <cellStyle name="Normal 40 3 3" xfId="42408"/>
    <cellStyle name="Normal 40 3 3 2" xfId="42409"/>
    <cellStyle name="Normal 40 3 4" xfId="42410"/>
    <cellStyle name="Normal 40 3 5" xfId="42411"/>
    <cellStyle name="Normal 40 4" xfId="42412"/>
    <cellStyle name="Normal 40 5" xfId="42413"/>
    <cellStyle name="Normal 40 6" xfId="42414"/>
    <cellStyle name="Normal 40 6 2" xfId="42415"/>
    <cellStyle name="Normal 40 7" xfId="42416"/>
    <cellStyle name="Normal 40 8" xfId="42417"/>
    <cellStyle name="Normal 409" xfId="42418"/>
    <cellStyle name="Normal 41" xfId="42419"/>
    <cellStyle name="Normal 41 2" xfId="42420"/>
    <cellStyle name="Normal 41 2 2" xfId="42421"/>
    <cellStyle name="Normal 41 2 2 2" xfId="42422"/>
    <cellStyle name="Normal 41 2 2 3" xfId="42423"/>
    <cellStyle name="Normal 41 2 2 4" xfId="42424"/>
    <cellStyle name="Normal 41 2 3" xfId="42425"/>
    <cellStyle name="Normal 41 2 3 2" xfId="42426"/>
    <cellStyle name="Normal 41 2 4" xfId="42427"/>
    <cellStyle name="Normal 41 2 5" xfId="42428"/>
    <cellStyle name="Normal 41 2 6" xfId="42429"/>
    <cellStyle name="Normal 41 2 7" xfId="42430"/>
    <cellStyle name="Normal 41 3" xfId="42431"/>
    <cellStyle name="Normal 41 3 2" xfId="42432"/>
    <cellStyle name="Normal 41 3 2 2" xfId="42433"/>
    <cellStyle name="Normal 41 3 2 3" xfId="42434"/>
    <cellStyle name="Normal 41 3 3" xfId="42435"/>
    <cellStyle name="Normal 41 3 3 2" xfId="42436"/>
    <cellStyle name="Normal 41 3 4" xfId="42437"/>
    <cellStyle name="Normal 41 3 5" xfId="42438"/>
    <cellStyle name="Normal 41 4" xfId="42439"/>
    <cellStyle name="Normal 41 5" xfId="42440"/>
    <cellStyle name="Normal 41 6" xfId="42441"/>
    <cellStyle name="Normal 41 6 2" xfId="42442"/>
    <cellStyle name="Normal 41 7" xfId="42443"/>
    <cellStyle name="Normal 41 8" xfId="42444"/>
    <cellStyle name="Normal 42" xfId="42445"/>
    <cellStyle name="Normal 42 2" xfId="42446"/>
    <cellStyle name="Normal 42 2 2" xfId="42447"/>
    <cellStyle name="Normal 42 2 2 2" xfId="42448"/>
    <cellStyle name="Normal 42 2 2 3" xfId="42449"/>
    <cellStyle name="Normal 42 2 2 4" xfId="42450"/>
    <cellStyle name="Normal 42 2 3" xfId="42451"/>
    <cellStyle name="Normal 42 2 3 2" xfId="42452"/>
    <cellStyle name="Normal 42 2 4" xfId="42453"/>
    <cellStyle name="Normal 42 2 5" xfId="42454"/>
    <cellStyle name="Normal 42 2 6" xfId="42455"/>
    <cellStyle name="Normal 42 2 7" xfId="42456"/>
    <cellStyle name="Normal 42 3" xfId="42457"/>
    <cellStyle name="Normal 42 3 2" xfId="42458"/>
    <cellStyle name="Normal 42 3 2 2" xfId="42459"/>
    <cellStyle name="Normal 42 3 2 3" xfId="42460"/>
    <cellStyle name="Normal 42 3 3" xfId="42461"/>
    <cellStyle name="Normal 42 3 3 2" xfId="42462"/>
    <cellStyle name="Normal 42 3 4" xfId="42463"/>
    <cellStyle name="Normal 42 3 5" xfId="42464"/>
    <cellStyle name="Normal 42 4" xfId="42465"/>
    <cellStyle name="Normal 42 5" xfId="42466"/>
    <cellStyle name="Normal 42 6" xfId="42467"/>
    <cellStyle name="Normal 42 6 2" xfId="42468"/>
    <cellStyle name="Normal 42 7" xfId="42469"/>
    <cellStyle name="Normal 42 8" xfId="42470"/>
    <cellStyle name="Normal 43" xfId="42471"/>
    <cellStyle name="Normal 43 2" xfId="42472"/>
    <cellStyle name="Normal 43 2 2" xfId="42473"/>
    <cellStyle name="Normal 43 2 2 2" xfId="42474"/>
    <cellStyle name="Normal 43 2 2 3" xfId="42475"/>
    <cellStyle name="Normal 43 2 2 4" xfId="42476"/>
    <cellStyle name="Normal 43 2 3" xfId="42477"/>
    <cellStyle name="Normal 43 2 3 2" xfId="42478"/>
    <cellStyle name="Normal 43 2 4" xfId="42479"/>
    <cellStyle name="Normal 43 2 5" xfId="42480"/>
    <cellStyle name="Normal 43 2 6" xfId="42481"/>
    <cellStyle name="Normal 43 2 7" xfId="42482"/>
    <cellStyle name="Normal 43 3" xfId="42483"/>
    <cellStyle name="Normal 43 3 2" xfId="42484"/>
    <cellStyle name="Normal 43 3 2 2" xfId="42485"/>
    <cellStyle name="Normal 43 3 2 3" xfId="42486"/>
    <cellStyle name="Normal 43 3 3" xfId="42487"/>
    <cellStyle name="Normal 43 3 3 2" xfId="42488"/>
    <cellStyle name="Normal 43 3 4" xfId="42489"/>
    <cellStyle name="Normal 43 3 5" xfId="42490"/>
    <cellStyle name="Normal 43 4" xfId="42491"/>
    <cellStyle name="Normal 43 5" xfId="42492"/>
    <cellStyle name="Normal 43 6" xfId="42493"/>
    <cellStyle name="Normal 43 6 2" xfId="42494"/>
    <cellStyle name="Normal 43 7" xfId="42495"/>
    <cellStyle name="Normal 43 8" xfId="42496"/>
    <cellStyle name="Normal 44" xfId="42497"/>
    <cellStyle name="Normal 44 2" xfId="42498"/>
    <cellStyle name="Normal 44 2 2" xfId="42499"/>
    <cellStyle name="Normal 44 2 2 2" xfId="42500"/>
    <cellStyle name="Normal 44 2 2 3" xfId="42501"/>
    <cellStyle name="Normal 44 2 2 4" xfId="42502"/>
    <cellStyle name="Normal 44 2 3" xfId="42503"/>
    <cellStyle name="Normal 44 2 3 2" xfId="42504"/>
    <cellStyle name="Normal 44 2 4" xfId="42505"/>
    <cellStyle name="Normal 44 2 5" xfId="42506"/>
    <cellStyle name="Normal 44 2 6" xfId="42507"/>
    <cellStyle name="Normal 44 2 7" xfId="42508"/>
    <cellStyle name="Normal 44 3" xfId="42509"/>
    <cellStyle name="Normal 44 3 2" xfId="42510"/>
    <cellStyle name="Normal 44 3 2 2" xfId="42511"/>
    <cellStyle name="Normal 44 3 2 3" xfId="42512"/>
    <cellStyle name="Normal 44 3 3" xfId="42513"/>
    <cellStyle name="Normal 44 3 3 2" xfId="42514"/>
    <cellStyle name="Normal 44 3 4" xfId="42515"/>
    <cellStyle name="Normal 44 3 5" xfId="42516"/>
    <cellStyle name="Normal 44 4" xfId="42517"/>
    <cellStyle name="Normal 44 5" xfId="42518"/>
    <cellStyle name="Normal 44 6" xfId="42519"/>
    <cellStyle name="Normal 44 6 2" xfId="42520"/>
    <cellStyle name="Normal 44 7" xfId="42521"/>
    <cellStyle name="Normal 44 8" xfId="42522"/>
    <cellStyle name="Normal 45" xfId="42523"/>
    <cellStyle name="Normal 45 2" xfId="42524"/>
    <cellStyle name="Normal 45 2 2" xfId="42525"/>
    <cellStyle name="Normal 45 2 2 2" xfId="42526"/>
    <cellStyle name="Normal 45 2 2 2 2" xfId="42527"/>
    <cellStyle name="Normal 45 2 2 2 3" xfId="42528"/>
    <cellStyle name="Normal 45 2 2 2 4" xfId="42529"/>
    <cellStyle name="Normal 45 2 2 3" xfId="42530"/>
    <cellStyle name="Normal 45 2 2 3 2" xfId="42531"/>
    <cellStyle name="Normal 45 2 2 4" xfId="42532"/>
    <cellStyle name="Normal 45 2 2 5" xfId="42533"/>
    <cellStyle name="Normal 45 2 2 6" xfId="42534"/>
    <cellStyle name="Normal 45 2 2 7" xfId="42535"/>
    <cellStyle name="Normal 45 2 3" xfId="42536"/>
    <cellStyle name="Normal 45 2 3 2" xfId="42537"/>
    <cellStyle name="Normal 45 2 3 3" xfId="42538"/>
    <cellStyle name="Normal 45 2 3 4" xfId="42539"/>
    <cellStyle name="Normal 45 2 4" xfId="42540"/>
    <cellStyle name="Normal 45 2 4 2" xfId="42541"/>
    <cellStyle name="Normal 45 2 5" xfId="42542"/>
    <cellStyle name="Normal 45 2 6" xfId="42543"/>
    <cellStyle name="Normal 45 2 7" xfId="42544"/>
    <cellStyle name="Normal 45 2 8" xfId="42545"/>
    <cellStyle name="Normal 45 3" xfId="42546"/>
    <cellStyle name="Normal 45 3 2" xfId="42547"/>
    <cellStyle name="Normal 45 4" xfId="42548"/>
    <cellStyle name="Normal 45 5" xfId="42549"/>
    <cellStyle name="Normal 45 6" xfId="42550"/>
    <cellStyle name="Normal 45 7" xfId="42551"/>
    <cellStyle name="Normal 45 8" xfId="42552"/>
    <cellStyle name="Normal 46" xfId="42553"/>
    <cellStyle name="Normal 46 2" xfId="42554"/>
    <cellStyle name="Normal 46 2 2" xfId="42555"/>
    <cellStyle name="Normal 46 2 2 2" xfId="42556"/>
    <cellStyle name="Normal 46 2 2 2 2" xfId="42557"/>
    <cellStyle name="Normal 46 2 2 2 3" xfId="42558"/>
    <cellStyle name="Normal 46 2 2 2 4" xfId="42559"/>
    <cellStyle name="Normal 46 2 2 3" xfId="42560"/>
    <cellStyle name="Normal 46 2 2 3 2" xfId="42561"/>
    <cellStyle name="Normal 46 2 2 4" xfId="42562"/>
    <cellStyle name="Normal 46 2 2 5" xfId="42563"/>
    <cellStyle name="Normal 46 2 2 6" xfId="42564"/>
    <cellStyle name="Normal 46 2 2 7" xfId="42565"/>
    <cellStyle name="Normal 46 2 3" xfId="42566"/>
    <cellStyle name="Normal 46 2 3 2" xfId="42567"/>
    <cellStyle name="Normal 46 2 3 3" xfId="42568"/>
    <cellStyle name="Normal 46 2 3 4" xfId="42569"/>
    <cellStyle name="Normal 46 2 4" xfId="42570"/>
    <cellStyle name="Normal 46 2 4 2" xfId="42571"/>
    <cellStyle name="Normal 46 2 5" xfId="42572"/>
    <cellStyle name="Normal 46 2 6" xfId="42573"/>
    <cellStyle name="Normal 46 2 7" xfId="42574"/>
    <cellStyle name="Normal 46 2 8" xfId="42575"/>
    <cellStyle name="Normal 46 3" xfId="42576"/>
    <cellStyle name="Normal 46 3 2" xfId="42577"/>
    <cellStyle name="Normal 46 4" xfId="42578"/>
    <cellStyle name="Normal 46 5" xfId="42579"/>
    <cellStyle name="Normal 46 6" xfId="42580"/>
    <cellStyle name="Normal 46 7" xfId="42581"/>
    <cellStyle name="Normal 46 8" xfId="42582"/>
    <cellStyle name="Normal 47" xfId="42583"/>
    <cellStyle name="Normal 47 2" xfId="42584"/>
    <cellStyle name="Normal 47 2 2" xfId="42585"/>
    <cellStyle name="Normal 47 3" xfId="42586"/>
    <cellStyle name="Normal 47 4" xfId="42587"/>
    <cellStyle name="Normal 47 5" xfId="42588"/>
    <cellStyle name="Normal 47 6" xfId="42589"/>
    <cellStyle name="Normal 48" xfId="42590"/>
    <cellStyle name="Normal 48 2" xfId="42591"/>
    <cellStyle name="Normal 48 2 2" xfId="42592"/>
    <cellStyle name="Normal 48 3" xfId="42593"/>
    <cellStyle name="Normal 48 4" xfId="42594"/>
    <cellStyle name="Normal 48 5" xfId="42595"/>
    <cellStyle name="Normal 48 6" xfId="42596"/>
    <cellStyle name="Normal 49" xfId="42597"/>
    <cellStyle name="Normal 49 2" xfId="42598"/>
    <cellStyle name="Normal 49 2 2" xfId="42599"/>
    <cellStyle name="Normal 49 2 2 2" xfId="42600"/>
    <cellStyle name="Normal 49 2 2 3" xfId="42601"/>
    <cellStyle name="Normal 49 2 2 4" xfId="42602"/>
    <cellStyle name="Normal 49 2 3" xfId="42603"/>
    <cellStyle name="Normal 49 2 3 2" xfId="42604"/>
    <cellStyle name="Normal 49 2 4" xfId="42605"/>
    <cellStyle name="Normal 49 2 5" xfId="42606"/>
    <cellStyle name="Normal 49 2 6" xfId="42607"/>
    <cellStyle name="Normal 49 2 7" xfId="42608"/>
    <cellStyle name="Normal 49 3" xfId="42609"/>
    <cellStyle name="Normal 49 3 2" xfId="42610"/>
    <cellStyle name="Normal 49 3 2 2" xfId="42611"/>
    <cellStyle name="Normal 49 3 2 3" xfId="42612"/>
    <cellStyle name="Normal 49 3 3" xfId="42613"/>
    <cellStyle name="Normal 49 3 3 2" xfId="42614"/>
    <cellStyle name="Normal 49 3 4" xfId="42615"/>
    <cellStyle name="Normal 49 3 5" xfId="42616"/>
    <cellStyle name="Normal 49 4" xfId="42617"/>
    <cellStyle name="Normal 49 5" xfId="42618"/>
    <cellStyle name="Normal 49 6" xfId="42619"/>
    <cellStyle name="Normal 49 6 2" xfId="42620"/>
    <cellStyle name="Normal 49 7" xfId="42621"/>
    <cellStyle name="Normal 49 8" xfId="42622"/>
    <cellStyle name="Normal 5" xfId="42623"/>
    <cellStyle name="Normal 5 10" xfId="42624"/>
    <cellStyle name="Normal 5 10 2" xfId="42625"/>
    <cellStyle name="Normal 5 10 2 2" xfId="42626"/>
    <cellStyle name="Normal 5 10 2 2 2" xfId="42627"/>
    <cellStyle name="Normal 5 10 2 3" xfId="42628"/>
    <cellStyle name="Normal 5 10 2 4" xfId="42629"/>
    <cellStyle name="Normal 5 10 3" xfId="42630"/>
    <cellStyle name="Normal 5 10 3 2" xfId="42631"/>
    <cellStyle name="Normal 5 10 3 2 2" xfId="42632"/>
    <cellStyle name="Normal 5 10 3 3" xfId="42633"/>
    <cellStyle name="Normal 5 10 3 4" xfId="42634"/>
    <cellStyle name="Normal 5 10 4" xfId="42635"/>
    <cellStyle name="Normal 5 10 4 2" xfId="42636"/>
    <cellStyle name="Normal 5 10 4 2 2" xfId="42637"/>
    <cellStyle name="Normal 5 10 4 3" xfId="42638"/>
    <cellStyle name="Normal 5 10 4 4" xfId="42639"/>
    <cellStyle name="Normal 5 10 5" xfId="42640"/>
    <cellStyle name="Normal 5 10 5 2" xfId="42641"/>
    <cellStyle name="Normal 5 10 5 2 2" xfId="42642"/>
    <cellStyle name="Normal 5 10 5 3" xfId="42643"/>
    <cellStyle name="Normal 5 10 6" xfId="42644"/>
    <cellStyle name="Normal 5 10 6 2" xfId="42645"/>
    <cellStyle name="Normal 5 10 7" xfId="42646"/>
    <cellStyle name="Normal 5 10 8" xfId="42647"/>
    <cellStyle name="Normal 5 11" xfId="42648"/>
    <cellStyle name="Normal 5 12" xfId="42649"/>
    <cellStyle name="Normal 5 12 2" xfId="42650"/>
    <cellStyle name="Normal 5 12 3" xfId="42651"/>
    <cellStyle name="Normal 5 13" xfId="42652"/>
    <cellStyle name="Normal 5 14" xfId="42653"/>
    <cellStyle name="Normal 5 15" xfId="42654"/>
    <cellStyle name="Normal 5 2" xfId="42655"/>
    <cellStyle name="Normal 5 2 2" xfId="42656"/>
    <cellStyle name="Normal 5 2 2 2" xfId="42657"/>
    <cellStyle name="Normal 5 2 2 2 2" xfId="42658"/>
    <cellStyle name="Normal 5 2 2 3" xfId="42659"/>
    <cellStyle name="Normal 5 2 2 4" xfId="42660"/>
    <cellStyle name="Normal 5 2 2 5" xfId="42661"/>
    <cellStyle name="Normal 5 2 2 6" xfId="42662"/>
    <cellStyle name="Normal 5 2 3" xfId="42663"/>
    <cellStyle name="Normal 5 2 3 2" xfId="42664"/>
    <cellStyle name="Normal 5 2 3 3" xfId="42665"/>
    <cellStyle name="Normal 5 2 3 4" xfId="42666"/>
    <cellStyle name="Normal 5 2 4" xfId="42667"/>
    <cellStyle name="Normal 5 2 4 2" xfId="42668"/>
    <cellStyle name="Normal 5 2 5" xfId="42669"/>
    <cellStyle name="Normal 5 2 6" xfId="42670"/>
    <cellStyle name="Normal 5 2 7" xfId="42671"/>
    <cellStyle name="Normal 5 2 8" xfId="42672"/>
    <cellStyle name="Normal 5 3" xfId="42673"/>
    <cellStyle name="Normal 5 3 2" xfId="42674"/>
    <cellStyle name="Normal 5 3 2 2" xfId="42675"/>
    <cellStyle name="Normal 5 3 3" xfId="42676"/>
    <cellStyle name="Normal 5 3 4" xfId="42677"/>
    <cellStyle name="Normal 5 3 5" xfId="42678"/>
    <cellStyle name="Normal 5 3 6" xfId="42679"/>
    <cellStyle name="Normal 5 3 7" xfId="42680"/>
    <cellStyle name="Normal 5 3 8" xfId="42681"/>
    <cellStyle name="Normal 5 4" xfId="42682"/>
    <cellStyle name="Normal 5 4 2" xfId="42683"/>
    <cellStyle name="Normal 5 4 2 2" xfId="42684"/>
    <cellStyle name="Normal 5 4 2 2 2" xfId="42685"/>
    <cellStyle name="Normal 5 4 2 2 3" xfId="42686"/>
    <cellStyle name="Normal 5 4 2 2 4" xfId="42687"/>
    <cellStyle name="Normal 5 4 2 3" xfId="42688"/>
    <cellStyle name="Normal 5 4 2 3 2" xfId="42689"/>
    <cellStyle name="Normal 5 4 2 4" xfId="42690"/>
    <cellStyle name="Normal 5 4 2 5" xfId="42691"/>
    <cellStyle name="Normal 5 4 2 6" xfId="42692"/>
    <cellStyle name="Normal 5 4 2 7" xfId="42693"/>
    <cellStyle name="Normal 5 4 3" xfId="42694"/>
    <cellStyle name="Normal 5 4 3 2" xfId="42695"/>
    <cellStyle name="Normal 5 4 3 2 2" xfId="42696"/>
    <cellStyle name="Normal 5 4 3 2 3" xfId="42697"/>
    <cellStyle name="Normal 5 4 3 3" xfId="42698"/>
    <cellStyle name="Normal 5 4 3 3 2" xfId="42699"/>
    <cellStyle name="Normal 5 4 3 4" xfId="42700"/>
    <cellStyle name="Normal 5 4 3 5" xfId="42701"/>
    <cellStyle name="Normal 5 4 4" xfId="42702"/>
    <cellStyle name="Normal 5 4 5" xfId="42703"/>
    <cellStyle name="Normal 5 4 6" xfId="42704"/>
    <cellStyle name="Normal 5 4 6 2" xfId="42705"/>
    <cellStyle name="Normal 5 4 7" xfId="42706"/>
    <cellStyle name="Normal 5 4 8" xfId="42707"/>
    <cellStyle name="Normal 5 5" xfId="42708"/>
    <cellStyle name="Normal 5 5 10" xfId="42709"/>
    <cellStyle name="Normal 5 5 10 2" xfId="42710"/>
    <cellStyle name="Normal 5 5 10 2 2" xfId="42711"/>
    <cellStyle name="Normal 5 5 10 3" xfId="42712"/>
    <cellStyle name="Normal 5 5 10 4" xfId="42713"/>
    <cellStyle name="Normal 5 5 11" xfId="42714"/>
    <cellStyle name="Normal 5 5 11 2" xfId="42715"/>
    <cellStyle name="Normal 5 5 11 2 2" xfId="42716"/>
    <cellStyle name="Normal 5 5 11 3" xfId="42717"/>
    <cellStyle name="Normal 5 5 11 4" xfId="42718"/>
    <cellStyle name="Normal 5 5 12" xfId="42719"/>
    <cellStyle name="Normal 5 5 12 2" xfId="42720"/>
    <cellStyle name="Normal 5 5 12 2 2" xfId="42721"/>
    <cellStyle name="Normal 5 5 12 3" xfId="42722"/>
    <cellStyle name="Normal 5 5 12 4" xfId="42723"/>
    <cellStyle name="Normal 5 5 13" xfId="42724"/>
    <cellStyle name="Normal 5 5 13 2" xfId="42725"/>
    <cellStyle name="Normal 5 5 13 2 2" xfId="42726"/>
    <cellStyle name="Normal 5 5 13 3" xfId="42727"/>
    <cellStyle name="Normal 5 5 14" xfId="42728"/>
    <cellStyle name="Normal 5 5 14 2" xfId="42729"/>
    <cellStyle name="Normal 5 5 15" xfId="42730"/>
    <cellStyle name="Normal 5 5 16" xfId="42731"/>
    <cellStyle name="Normal 5 5 2" xfId="42732"/>
    <cellStyle name="Normal 5 5 2 10" xfId="42733"/>
    <cellStyle name="Normal 5 5 2 10 2" xfId="42734"/>
    <cellStyle name="Normal 5 5 2 10 2 2" xfId="42735"/>
    <cellStyle name="Normal 5 5 2 10 3" xfId="42736"/>
    <cellStyle name="Normal 5 5 2 10 4" xfId="42737"/>
    <cellStyle name="Normal 5 5 2 11" xfId="42738"/>
    <cellStyle name="Normal 5 5 2 11 2" xfId="42739"/>
    <cellStyle name="Normal 5 5 2 11 3" xfId="42740"/>
    <cellStyle name="Normal 5 5 2 12" xfId="42741"/>
    <cellStyle name="Normal 5 5 2 13" xfId="42742"/>
    <cellStyle name="Normal 5 5 2 14" xfId="42743"/>
    <cellStyle name="Normal 5 5 2 2" xfId="42744"/>
    <cellStyle name="Normal 5 5 2 2 10" xfId="42745"/>
    <cellStyle name="Normal 5 5 2 2 10 2" xfId="42746"/>
    <cellStyle name="Normal 5 5 2 2 10 3" xfId="42747"/>
    <cellStyle name="Normal 5 5 2 2 11" xfId="42748"/>
    <cellStyle name="Normal 5 5 2 2 12" xfId="42749"/>
    <cellStyle name="Normal 5 5 2 2 13" xfId="42750"/>
    <cellStyle name="Normal 5 5 2 2 2" xfId="42751"/>
    <cellStyle name="Normal 5 5 2 2 2 10" xfId="42752"/>
    <cellStyle name="Normal 5 5 2 2 2 2" xfId="42753"/>
    <cellStyle name="Normal 5 5 2 2 2 2 2" xfId="42754"/>
    <cellStyle name="Normal 5 5 2 2 2 2 2 2" xfId="42755"/>
    <cellStyle name="Normal 5 5 2 2 2 2 2 2 2" xfId="42756"/>
    <cellStyle name="Normal 5 5 2 2 2 2 2 3" xfId="42757"/>
    <cellStyle name="Normal 5 5 2 2 2 2 2 4" xfId="42758"/>
    <cellStyle name="Normal 5 5 2 2 2 2 3" xfId="42759"/>
    <cellStyle name="Normal 5 5 2 2 2 2 3 2" xfId="42760"/>
    <cellStyle name="Normal 5 5 2 2 2 2 3 2 2" xfId="42761"/>
    <cellStyle name="Normal 5 5 2 2 2 2 3 3" xfId="42762"/>
    <cellStyle name="Normal 5 5 2 2 2 2 3 4" xfId="42763"/>
    <cellStyle name="Normal 5 5 2 2 2 2 4" xfId="42764"/>
    <cellStyle name="Normal 5 5 2 2 2 2 4 2" xfId="42765"/>
    <cellStyle name="Normal 5 5 2 2 2 2 4 2 2" xfId="42766"/>
    <cellStyle name="Normal 5 5 2 2 2 2 4 3" xfId="42767"/>
    <cellStyle name="Normal 5 5 2 2 2 2 4 4" xfId="42768"/>
    <cellStyle name="Normal 5 5 2 2 2 2 5" xfId="42769"/>
    <cellStyle name="Normal 5 5 2 2 2 2 5 2" xfId="42770"/>
    <cellStyle name="Normal 5 5 2 2 2 2 5 2 2" xfId="42771"/>
    <cellStyle name="Normal 5 5 2 2 2 2 5 3" xfId="42772"/>
    <cellStyle name="Normal 5 5 2 2 2 2 5 4" xfId="42773"/>
    <cellStyle name="Normal 5 5 2 2 2 2 6" xfId="42774"/>
    <cellStyle name="Normal 5 5 2 2 2 2 6 2" xfId="42775"/>
    <cellStyle name="Normal 5 5 2 2 2 2 6 2 2" xfId="42776"/>
    <cellStyle name="Normal 5 5 2 2 2 2 6 3" xfId="42777"/>
    <cellStyle name="Normal 5 5 2 2 2 2 7" xfId="42778"/>
    <cellStyle name="Normal 5 5 2 2 2 2 7 2" xfId="42779"/>
    <cellStyle name="Normal 5 5 2 2 2 2 8" xfId="42780"/>
    <cellStyle name="Normal 5 5 2 2 2 2 9" xfId="42781"/>
    <cellStyle name="Normal 5 5 2 2 2 3" xfId="42782"/>
    <cellStyle name="Normal 5 5 2 2 2 3 2" xfId="42783"/>
    <cellStyle name="Normal 5 5 2 2 2 3 2 2" xfId="42784"/>
    <cellStyle name="Normal 5 5 2 2 2 3 2 2 2" xfId="42785"/>
    <cellStyle name="Normal 5 5 2 2 2 3 2 3" xfId="42786"/>
    <cellStyle name="Normal 5 5 2 2 2 3 2 4" xfId="42787"/>
    <cellStyle name="Normal 5 5 2 2 2 3 3" xfId="42788"/>
    <cellStyle name="Normal 5 5 2 2 2 3 3 2" xfId="42789"/>
    <cellStyle name="Normal 5 5 2 2 2 3 3 2 2" xfId="42790"/>
    <cellStyle name="Normal 5 5 2 2 2 3 3 3" xfId="42791"/>
    <cellStyle name="Normal 5 5 2 2 2 3 3 4" xfId="42792"/>
    <cellStyle name="Normal 5 5 2 2 2 3 4" xfId="42793"/>
    <cellStyle name="Normal 5 5 2 2 2 3 4 2" xfId="42794"/>
    <cellStyle name="Normal 5 5 2 2 2 3 4 2 2" xfId="42795"/>
    <cellStyle name="Normal 5 5 2 2 2 3 4 3" xfId="42796"/>
    <cellStyle name="Normal 5 5 2 2 2 3 4 4" xfId="42797"/>
    <cellStyle name="Normal 5 5 2 2 2 3 5" xfId="42798"/>
    <cellStyle name="Normal 5 5 2 2 2 3 5 2" xfId="42799"/>
    <cellStyle name="Normal 5 5 2 2 2 3 5 3" xfId="42800"/>
    <cellStyle name="Normal 5 5 2 2 2 3 6" xfId="42801"/>
    <cellStyle name="Normal 5 5 2 2 2 3 7" xfId="42802"/>
    <cellStyle name="Normal 5 5 2 2 2 3 8" xfId="42803"/>
    <cellStyle name="Normal 5 5 2 2 2 4" xfId="42804"/>
    <cellStyle name="Normal 5 5 2 2 2 4 2" xfId="42805"/>
    <cellStyle name="Normal 5 5 2 2 2 4 2 2" xfId="42806"/>
    <cellStyle name="Normal 5 5 2 2 2 4 3" xfId="42807"/>
    <cellStyle name="Normal 5 5 2 2 2 4 4" xfId="42808"/>
    <cellStyle name="Normal 5 5 2 2 2 5" xfId="42809"/>
    <cellStyle name="Normal 5 5 2 2 2 5 2" xfId="42810"/>
    <cellStyle name="Normal 5 5 2 2 2 5 2 2" xfId="42811"/>
    <cellStyle name="Normal 5 5 2 2 2 5 3" xfId="42812"/>
    <cellStyle name="Normal 5 5 2 2 2 5 4" xfId="42813"/>
    <cellStyle name="Normal 5 5 2 2 2 6" xfId="42814"/>
    <cellStyle name="Normal 5 5 2 2 2 6 2" xfId="42815"/>
    <cellStyle name="Normal 5 5 2 2 2 6 2 2" xfId="42816"/>
    <cellStyle name="Normal 5 5 2 2 2 6 3" xfId="42817"/>
    <cellStyle name="Normal 5 5 2 2 2 6 4" xfId="42818"/>
    <cellStyle name="Normal 5 5 2 2 2 7" xfId="42819"/>
    <cellStyle name="Normal 5 5 2 2 2 7 2" xfId="42820"/>
    <cellStyle name="Normal 5 5 2 2 2 7 2 2" xfId="42821"/>
    <cellStyle name="Normal 5 5 2 2 2 7 3" xfId="42822"/>
    <cellStyle name="Normal 5 5 2 2 2 8" xfId="42823"/>
    <cellStyle name="Normal 5 5 2 2 2 8 2" xfId="42824"/>
    <cellStyle name="Normal 5 5 2 2 2 9" xfId="42825"/>
    <cellStyle name="Normal 5 5 2 2 3" xfId="42826"/>
    <cellStyle name="Normal 5 5 2 2 3 2" xfId="42827"/>
    <cellStyle name="Normal 5 5 2 2 3 2 2" xfId="42828"/>
    <cellStyle name="Normal 5 5 2 2 3 2 2 2" xfId="42829"/>
    <cellStyle name="Normal 5 5 2 2 3 2 2 2 2" xfId="42830"/>
    <cellStyle name="Normal 5 5 2 2 3 2 2 3" xfId="42831"/>
    <cellStyle name="Normal 5 5 2 2 3 2 2 4" xfId="42832"/>
    <cellStyle name="Normal 5 5 2 2 3 2 3" xfId="42833"/>
    <cellStyle name="Normal 5 5 2 2 3 2 3 2" xfId="42834"/>
    <cellStyle name="Normal 5 5 2 2 3 2 3 2 2" xfId="42835"/>
    <cellStyle name="Normal 5 5 2 2 3 2 3 3" xfId="42836"/>
    <cellStyle name="Normal 5 5 2 2 3 2 3 4" xfId="42837"/>
    <cellStyle name="Normal 5 5 2 2 3 2 4" xfId="42838"/>
    <cellStyle name="Normal 5 5 2 2 3 2 4 2" xfId="42839"/>
    <cellStyle name="Normal 5 5 2 2 3 2 4 2 2" xfId="42840"/>
    <cellStyle name="Normal 5 5 2 2 3 2 4 3" xfId="42841"/>
    <cellStyle name="Normal 5 5 2 2 3 2 4 4" xfId="42842"/>
    <cellStyle name="Normal 5 5 2 2 3 2 5" xfId="42843"/>
    <cellStyle name="Normal 5 5 2 2 3 2 5 2" xfId="42844"/>
    <cellStyle name="Normal 5 5 2 2 3 2 5 3" xfId="42845"/>
    <cellStyle name="Normal 5 5 2 2 3 2 6" xfId="42846"/>
    <cellStyle name="Normal 5 5 2 2 3 2 7" xfId="42847"/>
    <cellStyle name="Normal 5 5 2 2 3 2 8" xfId="42848"/>
    <cellStyle name="Normal 5 5 2 2 3 3" xfId="42849"/>
    <cellStyle name="Normal 5 5 2 2 3 3 2" xfId="42850"/>
    <cellStyle name="Normal 5 5 2 2 3 3 2 2" xfId="42851"/>
    <cellStyle name="Normal 5 5 2 2 3 3 3" xfId="42852"/>
    <cellStyle name="Normal 5 5 2 2 3 3 4" xfId="42853"/>
    <cellStyle name="Normal 5 5 2 2 3 4" xfId="42854"/>
    <cellStyle name="Normal 5 5 2 2 3 4 2" xfId="42855"/>
    <cellStyle name="Normal 5 5 2 2 3 4 2 2" xfId="42856"/>
    <cellStyle name="Normal 5 5 2 2 3 4 3" xfId="42857"/>
    <cellStyle name="Normal 5 5 2 2 3 4 4" xfId="42858"/>
    <cellStyle name="Normal 5 5 2 2 3 5" xfId="42859"/>
    <cellStyle name="Normal 5 5 2 2 3 5 2" xfId="42860"/>
    <cellStyle name="Normal 5 5 2 2 3 5 2 2" xfId="42861"/>
    <cellStyle name="Normal 5 5 2 2 3 5 3" xfId="42862"/>
    <cellStyle name="Normal 5 5 2 2 3 5 4" xfId="42863"/>
    <cellStyle name="Normal 5 5 2 2 3 6" xfId="42864"/>
    <cellStyle name="Normal 5 5 2 2 3 6 2" xfId="42865"/>
    <cellStyle name="Normal 5 5 2 2 3 6 2 2" xfId="42866"/>
    <cellStyle name="Normal 5 5 2 2 3 6 3" xfId="42867"/>
    <cellStyle name="Normal 5 5 2 2 3 7" xfId="42868"/>
    <cellStyle name="Normal 5 5 2 2 3 7 2" xfId="42869"/>
    <cellStyle name="Normal 5 5 2 2 3 8" xfId="42870"/>
    <cellStyle name="Normal 5 5 2 2 3 9" xfId="42871"/>
    <cellStyle name="Normal 5 5 2 2 4" xfId="42872"/>
    <cellStyle name="Normal 5 5 2 2 4 2" xfId="42873"/>
    <cellStyle name="Normal 5 5 2 2 4 2 2" xfId="42874"/>
    <cellStyle name="Normal 5 5 2 2 4 2 2 2" xfId="42875"/>
    <cellStyle name="Normal 5 5 2 2 4 2 3" xfId="42876"/>
    <cellStyle name="Normal 5 5 2 2 4 2 4" xfId="42877"/>
    <cellStyle name="Normal 5 5 2 2 4 3" xfId="42878"/>
    <cellStyle name="Normal 5 5 2 2 4 3 2" xfId="42879"/>
    <cellStyle name="Normal 5 5 2 2 4 3 2 2" xfId="42880"/>
    <cellStyle name="Normal 5 5 2 2 4 3 3" xfId="42881"/>
    <cellStyle name="Normal 5 5 2 2 4 3 4" xfId="42882"/>
    <cellStyle name="Normal 5 5 2 2 4 4" xfId="42883"/>
    <cellStyle name="Normal 5 5 2 2 4 4 2" xfId="42884"/>
    <cellStyle name="Normal 5 5 2 2 4 4 2 2" xfId="42885"/>
    <cellStyle name="Normal 5 5 2 2 4 4 3" xfId="42886"/>
    <cellStyle name="Normal 5 5 2 2 4 4 4" xfId="42887"/>
    <cellStyle name="Normal 5 5 2 2 4 5" xfId="42888"/>
    <cellStyle name="Normal 5 5 2 2 4 5 2" xfId="42889"/>
    <cellStyle name="Normal 5 5 2 2 4 5 2 2" xfId="42890"/>
    <cellStyle name="Normal 5 5 2 2 4 5 3" xfId="42891"/>
    <cellStyle name="Normal 5 5 2 2 4 5 4" xfId="42892"/>
    <cellStyle name="Normal 5 5 2 2 4 6" xfId="42893"/>
    <cellStyle name="Normal 5 5 2 2 4 6 2" xfId="42894"/>
    <cellStyle name="Normal 5 5 2 2 4 6 2 2" xfId="42895"/>
    <cellStyle name="Normal 5 5 2 2 4 6 3" xfId="42896"/>
    <cellStyle name="Normal 5 5 2 2 4 7" xfId="42897"/>
    <cellStyle name="Normal 5 5 2 2 4 7 2" xfId="42898"/>
    <cellStyle name="Normal 5 5 2 2 4 8" xfId="42899"/>
    <cellStyle name="Normal 5 5 2 2 4 9" xfId="42900"/>
    <cellStyle name="Normal 5 5 2 2 5" xfId="42901"/>
    <cellStyle name="Normal 5 5 2 2 5 2" xfId="42902"/>
    <cellStyle name="Normal 5 5 2 2 5 2 2" xfId="42903"/>
    <cellStyle name="Normal 5 5 2 2 5 2 2 2" xfId="42904"/>
    <cellStyle name="Normal 5 5 2 2 5 2 3" xfId="42905"/>
    <cellStyle name="Normal 5 5 2 2 5 2 4" xfId="42906"/>
    <cellStyle name="Normal 5 5 2 2 5 3" xfId="42907"/>
    <cellStyle name="Normal 5 5 2 2 5 3 2" xfId="42908"/>
    <cellStyle name="Normal 5 5 2 2 5 3 2 2" xfId="42909"/>
    <cellStyle name="Normal 5 5 2 2 5 3 3" xfId="42910"/>
    <cellStyle name="Normal 5 5 2 2 5 3 4" xfId="42911"/>
    <cellStyle name="Normal 5 5 2 2 5 4" xfId="42912"/>
    <cellStyle name="Normal 5 5 2 2 5 4 2" xfId="42913"/>
    <cellStyle name="Normal 5 5 2 2 5 4 2 2" xfId="42914"/>
    <cellStyle name="Normal 5 5 2 2 5 4 3" xfId="42915"/>
    <cellStyle name="Normal 5 5 2 2 5 4 4" xfId="42916"/>
    <cellStyle name="Normal 5 5 2 2 5 5" xfId="42917"/>
    <cellStyle name="Normal 5 5 2 2 5 5 2" xfId="42918"/>
    <cellStyle name="Normal 5 5 2 2 5 5 2 2" xfId="42919"/>
    <cellStyle name="Normal 5 5 2 2 5 5 3" xfId="42920"/>
    <cellStyle name="Normal 5 5 2 2 5 6" xfId="42921"/>
    <cellStyle name="Normal 5 5 2 2 5 6 2" xfId="42922"/>
    <cellStyle name="Normal 5 5 2 2 5 7" xfId="42923"/>
    <cellStyle name="Normal 5 5 2 2 5 8" xfId="42924"/>
    <cellStyle name="Normal 5 5 2 2 6" xfId="42925"/>
    <cellStyle name="Normal 5 5 2 2 7" xfId="42926"/>
    <cellStyle name="Normal 5 5 2 2 7 2" xfId="42927"/>
    <cellStyle name="Normal 5 5 2 2 7 2 2" xfId="42928"/>
    <cellStyle name="Normal 5 5 2 2 7 3" xfId="42929"/>
    <cellStyle name="Normal 5 5 2 2 7 4" xfId="42930"/>
    <cellStyle name="Normal 5 5 2 2 8" xfId="42931"/>
    <cellStyle name="Normal 5 5 2 2 8 2" xfId="42932"/>
    <cellStyle name="Normal 5 5 2 2 8 2 2" xfId="42933"/>
    <cellStyle name="Normal 5 5 2 2 8 3" xfId="42934"/>
    <cellStyle name="Normal 5 5 2 2 8 4" xfId="42935"/>
    <cellStyle name="Normal 5 5 2 2 9" xfId="42936"/>
    <cellStyle name="Normal 5 5 2 2 9 2" xfId="42937"/>
    <cellStyle name="Normal 5 5 2 2 9 2 2" xfId="42938"/>
    <cellStyle name="Normal 5 5 2 2 9 3" xfId="42939"/>
    <cellStyle name="Normal 5 5 2 2 9 4" xfId="42940"/>
    <cellStyle name="Normal 5 5 2 3" xfId="42941"/>
    <cellStyle name="Normal 5 5 2 3 10" xfId="42942"/>
    <cellStyle name="Normal 5 5 2 3 11" xfId="42943"/>
    <cellStyle name="Normal 5 5 2 3 12" xfId="42944"/>
    <cellStyle name="Normal 5 5 2 3 2" xfId="42945"/>
    <cellStyle name="Normal 5 5 2 3 2 2" xfId="42946"/>
    <cellStyle name="Normal 5 5 2 3 2 2 2" xfId="42947"/>
    <cellStyle name="Normal 5 5 2 3 2 2 2 2" xfId="42948"/>
    <cellStyle name="Normal 5 5 2 3 2 2 2 2 2" xfId="42949"/>
    <cellStyle name="Normal 5 5 2 3 2 2 2 3" xfId="42950"/>
    <cellStyle name="Normal 5 5 2 3 2 2 2 4" xfId="42951"/>
    <cellStyle name="Normal 5 5 2 3 2 2 3" xfId="42952"/>
    <cellStyle name="Normal 5 5 2 3 2 2 3 2" xfId="42953"/>
    <cellStyle name="Normal 5 5 2 3 2 2 3 2 2" xfId="42954"/>
    <cellStyle name="Normal 5 5 2 3 2 2 3 3" xfId="42955"/>
    <cellStyle name="Normal 5 5 2 3 2 2 3 4" xfId="42956"/>
    <cellStyle name="Normal 5 5 2 3 2 2 4" xfId="42957"/>
    <cellStyle name="Normal 5 5 2 3 2 2 4 2" xfId="42958"/>
    <cellStyle name="Normal 5 5 2 3 2 2 4 2 2" xfId="42959"/>
    <cellStyle name="Normal 5 5 2 3 2 2 4 3" xfId="42960"/>
    <cellStyle name="Normal 5 5 2 3 2 2 4 4" xfId="42961"/>
    <cellStyle name="Normal 5 5 2 3 2 2 5" xfId="42962"/>
    <cellStyle name="Normal 5 5 2 3 2 2 5 2" xfId="42963"/>
    <cellStyle name="Normal 5 5 2 3 2 2 5 3" xfId="42964"/>
    <cellStyle name="Normal 5 5 2 3 2 2 6" xfId="42965"/>
    <cellStyle name="Normal 5 5 2 3 2 2 7" xfId="42966"/>
    <cellStyle name="Normal 5 5 2 3 2 2 8" xfId="42967"/>
    <cellStyle name="Normal 5 5 2 3 2 3" xfId="42968"/>
    <cellStyle name="Normal 5 5 2 3 2 3 2" xfId="42969"/>
    <cellStyle name="Normal 5 5 2 3 2 3 2 2" xfId="42970"/>
    <cellStyle name="Normal 5 5 2 3 2 3 3" xfId="42971"/>
    <cellStyle name="Normal 5 5 2 3 2 3 4" xfId="42972"/>
    <cellStyle name="Normal 5 5 2 3 2 4" xfId="42973"/>
    <cellStyle name="Normal 5 5 2 3 2 4 2" xfId="42974"/>
    <cellStyle name="Normal 5 5 2 3 2 4 2 2" xfId="42975"/>
    <cellStyle name="Normal 5 5 2 3 2 4 3" xfId="42976"/>
    <cellStyle name="Normal 5 5 2 3 2 4 4" xfId="42977"/>
    <cellStyle name="Normal 5 5 2 3 2 5" xfId="42978"/>
    <cellStyle name="Normal 5 5 2 3 2 5 2" xfId="42979"/>
    <cellStyle name="Normal 5 5 2 3 2 5 2 2" xfId="42980"/>
    <cellStyle name="Normal 5 5 2 3 2 5 3" xfId="42981"/>
    <cellStyle name="Normal 5 5 2 3 2 5 4" xfId="42982"/>
    <cellStyle name="Normal 5 5 2 3 2 6" xfId="42983"/>
    <cellStyle name="Normal 5 5 2 3 2 6 2" xfId="42984"/>
    <cellStyle name="Normal 5 5 2 3 2 6 2 2" xfId="42985"/>
    <cellStyle name="Normal 5 5 2 3 2 6 3" xfId="42986"/>
    <cellStyle name="Normal 5 5 2 3 2 7" xfId="42987"/>
    <cellStyle name="Normal 5 5 2 3 2 7 2" xfId="42988"/>
    <cellStyle name="Normal 5 5 2 3 2 8" xfId="42989"/>
    <cellStyle name="Normal 5 5 2 3 2 9" xfId="42990"/>
    <cellStyle name="Normal 5 5 2 3 3" xfId="42991"/>
    <cellStyle name="Normal 5 5 2 3 3 2" xfId="42992"/>
    <cellStyle name="Normal 5 5 2 3 3 2 2" xfId="42993"/>
    <cellStyle name="Normal 5 5 2 3 3 2 2 2" xfId="42994"/>
    <cellStyle name="Normal 5 5 2 3 3 2 3" xfId="42995"/>
    <cellStyle name="Normal 5 5 2 3 3 2 4" xfId="42996"/>
    <cellStyle name="Normal 5 5 2 3 3 3" xfId="42997"/>
    <cellStyle name="Normal 5 5 2 3 3 3 2" xfId="42998"/>
    <cellStyle name="Normal 5 5 2 3 3 3 2 2" xfId="42999"/>
    <cellStyle name="Normal 5 5 2 3 3 3 3" xfId="43000"/>
    <cellStyle name="Normal 5 5 2 3 3 3 4" xfId="43001"/>
    <cellStyle name="Normal 5 5 2 3 3 4" xfId="43002"/>
    <cellStyle name="Normal 5 5 2 3 3 4 2" xfId="43003"/>
    <cellStyle name="Normal 5 5 2 3 3 4 2 2" xfId="43004"/>
    <cellStyle name="Normal 5 5 2 3 3 4 3" xfId="43005"/>
    <cellStyle name="Normal 5 5 2 3 3 4 4" xfId="43006"/>
    <cellStyle name="Normal 5 5 2 3 3 5" xfId="43007"/>
    <cellStyle name="Normal 5 5 2 3 3 5 2" xfId="43008"/>
    <cellStyle name="Normal 5 5 2 3 3 5 2 2" xfId="43009"/>
    <cellStyle name="Normal 5 5 2 3 3 5 3" xfId="43010"/>
    <cellStyle name="Normal 5 5 2 3 3 5 4" xfId="43011"/>
    <cellStyle name="Normal 5 5 2 3 3 6" xfId="43012"/>
    <cellStyle name="Normal 5 5 2 3 3 6 2" xfId="43013"/>
    <cellStyle name="Normal 5 5 2 3 3 6 2 2" xfId="43014"/>
    <cellStyle name="Normal 5 5 2 3 3 6 3" xfId="43015"/>
    <cellStyle name="Normal 5 5 2 3 3 7" xfId="43016"/>
    <cellStyle name="Normal 5 5 2 3 3 7 2" xfId="43017"/>
    <cellStyle name="Normal 5 5 2 3 3 8" xfId="43018"/>
    <cellStyle name="Normal 5 5 2 3 3 9" xfId="43019"/>
    <cellStyle name="Normal 5 5 2 3 4" xfId="43020"/>
    <cellStyle name="Normal 5 5 2 3 4 2" xfId="43021"/>
    <cellStyle name="Normal 5 5 2 3 4 2 2" xfId="43022"/>
    <cellStyle name="Normal 5 5 2 3 4 2 2 2" xfId="43023"/>
    <cellStyle name="Normal 5 5 2 3 4 2 3" xfId="43024"/>
    <cellStyle name="Normal 5 5 2 3 4 2 4" xfId="43025"/>
    <cellStyle name="Normal 5 5 2 3 4 3" xfId="43026"/>
    <cellStyle name="Normal 5 5 2 3 4 3 2" xfId="43027"/>
    <cellStyle name="Normal 5 5 2 3 4 3 2 2" xfId="43028"/>
    <cellStyle name="Normal 5 5 2 3 4 3 3" xfId="43029"/>
    <cellStyle name="Normal 5 5 2 3 4 3 4" xfId="43030"/>
    <cellStyle name="Normal 5 5 2 3 4 4" xfId="43031"/>
    <cellStyle name="Normal 5 5 2 3 4 4 2" xfId="43032"/>
    <cellStyle name="Normal 5 5 2 3 4 4 2 2" xfId="43033"/>
    <cellStyle name="Normal 5 5 2 3 4 4 3" xfId="43034"/>
    <cellStyle name="Normal 5 5 2 3 4 4 4" xfId="43035"/>
    <cellStyle name="Normal 5 5 2 3 4 5" xfId="43036"/>
    <cellStyle name="Normal 5 5 2 3 4 5 2" xfId="43037"/>
    <cellStyle name="Normal 5 5 2 3 4 5 2 2" xfId="43038"/>
    <cellStyle name="Normal 5 5 2 3 4 5 3" xfId="43039"/>
    <cellStyle name="Normal 5 5 2 3 4 6" xfId="43040"/>
    <cellStyle name="Normal 5 5 2 3 4 6 2" xfId="43041"/>
    <cellStyle name="Normal 5 5 2 3 4 7" xfId="43042"/>
    <cellStyle name="Normal 5 5 2 3 4 8" xfId="43043"/>
    <cellStyle name="Normal 5 5 2 3 5" xfId="43044"/>
    <cellStyle name="Normal 5 5 2 3 6" xfId="43045"/>
    <cellStyle name="Normal 5 5 2 3 6 2" xfId="43046"/>
    <cellStyle name="Normal 5 5 2 3 6 2 2" xfId="43047"/>
    <cellStyle name="Normal 5 5 2 3 6 3" xfId="43048"/>
    <cellStyle name="Normal 5 5 2 3 6 4" xfId="43049"/>
    <cellStyle name="Normal 5 5 2 3 7" xfId="43050"/>
    <cellStyle name="Normal 5 5 2 3 7 2" xfId="43051"/>
    <cellStyle name="Normal 5 5 2 3 7 2 2" xfId="43052"/>
    <cellStyle name="Normal 5 5 2 3 7 3" xfId="43053"/>
    <cellStyle name="Normal 5 5 2 3 7 4" xfId="43054"/>
    <cellStyle name="Normal 5 5 2 3 8" xfId="43055"/>
    <cellStyle name="Normal 5 5 2 3 8 2" xfId="43056"/>
    <cellStyle name="Normal 5 5 2 3 8 2 2" xfId="43057"/>
    <cellStyle name="Normal 5 5 2 3 8 3" xfId="43058"/>
    <cellStyle name="Normal 5 5 2 3 8 4" xfId="43059"/>
    <cellStyle name="Normal 5 5 2 3 9" xfId="43060"/>
    <cellStyle name="Normal 5 5 2 3 9 2" xfId="43061"/>
    <cellStyle name="Normal 5 5 2 3 9 3" xfId="43062"/>
    <cellStyle name="Normal 5 5 2 4" xfId="43063"/>
    <cellStyle name="Normal 5 5 2 4 2" xfId="43064"/>
    <cellStyle name="Normal 5 5 2 4 2 2" xfId="43065"/>
    <cellStyle name="Normal 5 5 2 4 2 2 2" xfId="43066"/>
    <cellStyle name="Normal 5 5 2 4 2 2 2 2" xfId="43067"/>
    <cellStyle name="Normal 5 5 2 4 2 2 3" xfId="43068"/>
    <cellStyle name="Normal 5 5 2 4 2 2 4" xfId="43069"/>
    <cellStyle name="Normal 5 5 2 4 2 3" xfId="43070"/>
    <cellStyle name="Normal 5 5 2 4 2 3 2" xfId="43071"/>
    <cellStyle name="Normal 5 5 2 4 2 3 2 2" xfId="43072"/>
    <cellStyle name="Normal 5 5 2 4 2 3 3" xfId="43073"/>
    <cellStyle name="Normal 5 5 2 4 2 3 4" xfId="43074"/>
    <cellStyle name="Normal 5 5 2 4 2 4" xfId="43075"/>
    <cellStyle name="Normal 5 5 2 4 2 4 2" xfId="43076"/>
    <cellStyle name="Normal 5 5 2 4 2 4 2 2" xfId="43077"/>
    <cellStyle name="Normal 5 5 2 4 2 4 3" xfId="43078"/>
    <cellStyle name="Normal 5 5 2 4 2 4 4" xfId="43079"/>
    <cellStyle name="Normal 5 5 2 4 2 5" xfId="43080"/>
    <cellStyle name="Normal 5 5 2 4 2 5 2" xfId="43081"/>
    <cellStyle name="Normal 5 5 2 4 2 5 3" xfId="43082"/>
    <cellStyle name="Normal 5 5 2 4 2 6" xfId="43083"/>
    <cellStyle name="Normal 5 5 2 4 2 7" xfId="43084"/>
    <cellStyle name="Normal 5 5 2 4 2 8" xfId="43085"/>
    <cellStyle name="Normal 5 5 2 4 3" xfId="43086"/>
    <cellStyle name="Normal 5 5 2 4 3 2" xfId="43087"/>
    <cellStyle name="Normal 5 5 2 4 3 2 2" xfId="43088"/>
    <cellStyle name="Normal 5 5 2 4 3 3" xfId="43089"/>
    <cellStyle name="Normal 5 5 2 4 3 4" xfId="43090"/>
    <cellStyle name="Normal 5 5 2 4 4" xfId="43091"/>
    <cellStyle name="Normal 5 5 2 4 4 2" xfId="43092"/>
    <cellStyle name="Normal 5 5 2 4 4 2 2" xfId="43093"/>
    <cellStyle name="Normal 5 5 2 4 4 3" xfId="43094"/>
    <cellStyle name="Normal 5 5 2 4 4 4" xfId="43095"/>
    <cellStyle name="Normal 5 5 2 4 5" xfId="43096"/>
    <cellStyle name="Normal 5 5 2 4 5 2" xfId="43097"/>
    <cellStyle name="Normal 5 5 2 4 5 2 2" xfId="43098"/>
    <cellStyle name="Normal 5 5 2 4 5 3" xfId="43099"/>
    <cellStyle name="Normal 5 5 2 4 5 4" xfId="43100"/>
    <cellStyle name="Normal 5 5 2 4 6" xfId="43101"/>
    <cellStyle name="Normal 5 5 2 4 6 2" xfId="43102"/>
    <cellStyle name="Normal 5 5 2 4 6 2 2" xfId="43103"/>
    <cellStyle name="Normal 5 5 2 4 6 3" xfId="43104"/>
    <cellStyle name="Normal 5 5 2 4 7" xfId="43105"/>
    <cellStyle name="Normal 5 5 2 4 7 2" xfId="43106"/>
    <cellStyle name="Normal 5 5 2 4 8" xfId="43107"/>
    <cellStyle name="Normal 5 5 2 4 9" xfId="43108"/>
    <cellStyle name="Normal 5 5 2 5" xfId="43109"/>
    <cellStyle name="Normal 5 5 2 5 2" xfId="43110"/>
    <cellStyle name="Normal 5 5 2 5 2 2" xfId="43111"/>
    <cellStyle name="Normal 5 5 2 5 2 2 2" xfId="43112"/>
    <cellStyle name="Normal 5 5 2 5 2 3" xfId="43113"/>
    <cellStyle name="Normal 5 5 2 5 2 4" xfId="43114"/>
    <cellStyle name="Normal 5 5 2 5 3" xfId="43115"/>
    <cellStyle name="Normal 5 5 2 5 3 2" xfId="43116"/>
    <cellStyle name="Normal 5 5 2 5 3 2 2" xfId="43117"/>
    <cellStyle name="Normal 5 5 2 5 3 3" xfId="43118"/>
    <cellStyle name="Normal 5 5 2 5 3 4" xfId="43119"/>
    <cellStyle name="Normal 5 5 2 5 4" xfId="43120"/>
    <cellStyle name="Normal 5 5 2 5 4 2" xfId="43121"/>
    <cellStyle name="Normal 5 5 2 5 4 2 2" xfId="43122"/>
    <cellStyle name="Normal 5 5 2 5 4 3" xfId="43123"/>
    <cellStyle name="Normal 5 5 2 5 4 4" xfId="43124"/>
    <cellStyle name="Normal 5 5 2 5 5" xfId="43125"/>
    <cellStyle name="Normal 5 5 2 5 5 2" xfId="43126"/>
    <cellStyle name="Normal 5 5 2 5 5 2 2" xfId="43127"/>
    <cellStyle name="Normal 5 5 2 5 5 3" xfId="43128"/>
    <cellStyle name="Normal 5 5 2 5 5 4" xfId="43129"/>
    <cellStyle name="Normal 5 5 2 5 6" xfId="43130"/>
    <cellStyle name="Normal 5 5 2 5 6 2" xfId="43131"/>
    <cellStyle name="Normal 5 5 2 5 6 2 2" xfId="43132"/>
    <cellStyle name="Normal 5 5 2 5 6 3" xfId="43133"/>
    <cellStyle name="Normal 5 5 2 5 7" xfId="43134"/>
    <cellStyle name="Normal 5 5 2 5 7 2" xfId="43135"/>
    <cellStyle name="Normal 5 5 2 5 8" xfId="43136"/>
    <cellStyle name="Normal 5 5 2 5 9" xfId="43137"/>
    <cellStyle name="Normal 5 5 2 6" xfId="43138"/>
    <cellStyle name="Normal 5 5 2 6 2" xfId="43139"/>
    <cellStyle name="Normal 5 5 2 6 2 2" xfId="43140"/>
    <cellStyle name="Normal 5 5 2 6 2 2 2" xfId="43141"/>
    <cellStyle name="Normal 5 5 2 6 2 3" xfId="43142"/>
    <cellStyle name="Normal 5 5 2 6 2 4" xfId="43143"/>
    <cellStyle name="Normal 5 5 2 6 3" xfId="43144"/>
    <cellStyle name="Normal 5 5 2 6 3 2" xfId="43145"/>
    <cellStyle name="Normal 5 5 2 6 3 2 2" xfId="43146"/>
    <cellStyle name="Normal 5 5 2 6 3 3" xfId="43147"/>
    <cellStyle name="Normal 5 5 2 6 3 4" xfId="43148"/>
    <cellStyle name="Normal 5 5 2 6 4" xfId="43149"/>
    <cellStyle name="Normal 5 5 2 6 4 2" xfId="43150"/>
    <cellStyle name="Normal 5 5 2 6 4 2 2" xfId="43151"/>
    <cellStyle name="Normal 5 5 2 6 4 3" xfId="43152"/>
    <cellStyle name="Normal 5 5 2 6 4 4" xfId="43153"/>
    <cellStyle name="Normal 5 5 2 6 5" xfId="43154"/>
    <cellStyle name="Normal 5 5 2 6 5 2" xfId="43155"/>
    <cellStyle name="Normal 5 5 2 6 5 2 2" xfId="43156"/>
    <cellStyle name="Normal 5 5 2 6 5 3" xfId="43157"/>
    <cellStyle name="Normal 5 5 2 6 6" xfId="43158"/>
    <cellStyle name="Normal 5 5 2 6 6 2" xfId="43159"/>
    <cellStyle name="Normal 5 5 2 6 7" xfId="43160"/>
    <cellStyle name="Normal 5 5 2 6 8" xfId="43161"/>
    <cellStyle name="Normal 5 5 2 7" xfId="43162"/>
    <cellStyle name="Normal 5 5 2 8" xfId="43163"/>
    <cellStyle name="Normal 5 5 2 8 2" xfId="43164"/>
    <cellStyle name="Normal 5 5 2 8 2 2" xfId="43165"/>
    <cellStyle name="Normal 5 5 2 8 3" xfId="43166"/>
    <cellStyle name="Normal 5 5 2 8 4" xfId="43167"/>
    <cellStyle name="Normal 5 5 2 9" xfId="43168"/>
    <cellStyle name="Normal 5 5 2 9 2" xfId="43169"/>
    <cellStyle name="Normal 5 5 2 9 2 2" xfId="43170"/>
    <cellStyle name="Normal 5 5 2 9 3" xfId="43171"/>
    <cellStyle name="Normal 5 5 2 9 4" xfId="43172"/>
    <cellStyle name="Normal 5 5 3" xfId="43173"/>
    <cellStyle name="Normal 5 5 3 10" xfId="43174"/>
    <cellStyle name="Normal 5 5 3 10 2" xfId="43175"/>
    <cellStyle name="Normal 5 5 3 10 3" xfId="43176"/>
    <cellStyle name="Normal 5 5 3 11" xfId="43177"/>
    <cellStyle name="Normal 5 5 3 12" xfId="43178"/>
    <cellStyle name="Normal 5 5 3 13" xfId="43179"/>
    <cellStyle name="Normal 5 5 3 2" xfId="43180"/>
    <cellStyle name="Normal 5 5 3 2 10" xfId="43181"/>
    <cellStyle name="Normal 5 5 3 2 11" xfId="43182"/>
    <cellStyle name="Normal 5 5 3 2 2" xfId="43183"/>
    <cellStyle name="Normal 5 5 3 2 2 2" xfId="43184"/>
    <cellStyle name="Normal 5 5 3 2 2 2 2" xfId="43185"/>
    <cellStyle name="Normal 5 5 3 2 2 2 2 2" xfId="43186"/>
    <cellStyle name="Normal 5 5 3 2 2 2 2 2 2" xfId="43187"/>
    <cellStyle name="Normal 5 5 3 2 2 2 2 3" xfId="43188"/>
    <cellStyle name="Normal 5 5 3 2 2 2 2 4" xfId="43189"/>
    <cellStyle name="Normal 5 5 3 2 2 2 3" xfId="43190"/>
    <cellStyle name="Normal 5 5 3 2 2 2 3 2" xfId="43191"/>
    <cellStyle name="Normal 5 5 3 2 2 2 3 2 2" xfId="43192"/>
    <cellStyle name="Normal 5 5 3 2 2 2 3 3" xfId="43193"/>
    <cellStyle name="Normal 5 5 3 2 2 2 3 4" xfId="43194"/>
    <cellStyle name="Normal 5 5 3 2 2 2 4" xfId="43195"/>
    <cellStyle name="Normal 5 5 3 2 2 2 4 2" xfId="43196"/>
    <cellStyle name="Normal 5 5 3 2 2 2 4 2 2" xfId="43197"/>
    <cellStyle name="Normal 5 5 3 2 2 2 4 3" xfId="43198"/>
    <cellStyle name="Normal 5 5 3 2 2 2 4 4" xfId="43199"/>
    <cellStyle name="Normal 5 5 3 2 2 2 5" xfId="43200"/>
    <cellStyle name="Normal 5 5 3 2 2 2 5 2" xfId="43201"/>
    <cellStyle name="Normal 5 5 3 2 2 2 5 3" xfId="43202"/>
    <cellStyle name="Normal 5 5 3 2 2 2 6" xfId="43203"/>
    <cellStyle name="Normal 5 5 3 2 2 2 7" xfId="43204"/>
    <cellStyle name="Normal 5 5 3 2 2 2 8" xfId="43205"/>
    <cellStyle name="Normal 5 5 3 2 2 3" xfId="43206"/>
    <cellStyle name="Normal 5 5 3 2 2 3 2" xfId="43207"/>
    <cellStyle name="Normal 5 5 3 2 2 3 2 2" xfId="43208"/>
    <cellStyle name="Normal 5 5 3 2 2 3 3" xfId="43209"/>
    <cellStyle name="Normal 5 5 3 2 2 3 4" xfId="43210"/>
    <cellStyle name="Normal 5 5 3 2 2 4" xfId="43211"/>
    <cellStyle name="Normal 5 5 3 2 2 4 2" xfId="43212"/>
    <cellStyle name="Normal 5 5 3 2 2 4 2 2" xfId="43213"/>
    <cellStyle name="Normal 5 5 3 2 2 4 3" xfId="43214"/>
    <cellStyle name="Normal 5 5 3 2 2 4 4" xfId="43215"/>
    <cellStyle name="Normal 5 5 3 2 2 5" xfId="43216"/>
    <cellStyle name="Normal 5 5 3 2 2 5 2" xfId="43217"/>
    <cellStyle name="Normal 5 5 3 2 2 5 2 2" xfId="43218"/>
    <cellStyle name="Normal 5 5 3 2 2 5 3" xfId="43219"/>
    <cellStyle name="Normal 5 5 3 2 2 5 4" xfId="43220"/>
    <cellStyle name="Normal 5 5 3 2 2 6" xfId="43221"/>
    <cellStyle name="Normal 5 5 3 2 2 6 2" xfId="43222"/>
    <cellStyle name="Normal 5 5 3 2 2 6 2 2" xfId="43223"/>
    <cellStyle name="Normal 5 5 3 2 2 6 3" xfId="43224"/>
    <cellStyle name="Normal 5 5 3 2 2 7" xfId="43225"/>
    <cellStyle name="Normal 5 5 3 2 2 7 2" xfId="43226"/>
    <cellStyle name="Normal 5 5 3 2 2 8" xfId="43227"/>
    <cellStyle name="Normal 5 5 3 2 2 9" xfId="43228"/>
    <cellStyle name="Normal 5 5 3 2 3" xfId="43229"/>
    <cellStyle name="Normal 5 5 3 2 3 2" xfId="43230"/>
    <cellStyle name="Normal 5 5 3 2 3 2 2" xfId="43231"/>
    <cellStyle name="Normal 5 5 3 2 3 2 2 2" xfId="43232"/>
    <cellStyle name="Normal 5 5 3 2 3 2 3" xfId="43233"/>
    <cellStyle name="Normal 5 5 3 2 3 2 4" xfId="43234"/>
    <cellStyle name="Normal 5 5 3 2 3 3" xfId="43235"/>
    <cellStyle name="Normal 5 5 3 2 3 3 2" xfId="43236"/>
    <cellStyle name="Normal 5 5 3 2 3 3 2 2" xfId="43237"/>
    <cellStyle name="Normal 5 5 3 2 3 3 3" xfId="43238"/>
    <cellStyle name="Normal 5 5 3 2 3 3 4" xfId="43239"/>
    <cellStyle name="Normal 5 5 3 2 3 4" xfId="43240"/>
    <cellStyle name="Normal 5 5 3 2 3 4 2" xfId="43241"/>
    <cellStyle name="Normal 5 5 3 2 3 4 2 2" xfId="43242"/>
    <cellStyle name="Normal 5 5 3 2 3 4 3" xfId="43243"/>
    <cellStyle name="Normal 5 5 3 2 3 4 4" xfId="43244"/>
    <cellStyle name="Normal 5 5 3 2 3 5" xfId="43245"/>
    <cellStyle name="Normal 5 5 3 2 3 5 2" xfId="43246"/>
    <cellStyle name="Normal 5 5 3 2 3 5 2 2" xfId="43247"/>
    <cellStyle name="Normal 5 5 3 2 3 5 3" xfId="43248"/>
    <cellStyle name="Normal 5 5 3 2 3 5 4" xfId="43249"/>
    <cellStyle name="Normal 5 5 3 2 3 6" xfId="43250"/>
    <cellStyle name="Normal 5 5 3 2 3 6 2" xfId="43251"/>
    <cellStyle name="Normal 5 5 3 2 3 6 2 2" xfId="43252"/>
    <cellStyle name="Normal 5 5 3 2 3 6 3" xfId="43253"/>
    <cellStyle name="Normal 5 5 3 2 3 7" xfId="43254"/>
    <cellStyle name="Normal 5 5 3 2 3 7 2" xfId="43255"/>
    <cellStyle name="Normal 5 5 3 2 3 8" xfId="43256"/>
    <cellStyle name="Normal 5 5 3 2 3 9" xfId="43257"/>
    <cellStyle name="Normal 5 5 3 2 4" xfId="43258"/>
    <cellStyle name="Normal 5 5 3 2 4 2" xfId="43259"/>
    <cellStyle name="Normal 5 5 3 2 4 2 2" xfId="43260"/>
    <cellStyle name="Normal 5 5 3 2 4 2 2 2" xfId="43261"/>
    <cellStyle name="Normal 5 5 3 2 4 2 3" xfId="43262"/>
    <cellStyle name="Normal 5 5 3 2 4 2 4" xfId="43263"/>
    <cellStyle name="Normal 5 5 3 2 4 3" xfId="43264"/>
    <cellStyle name="Normal 5 5 3 2 4 3 2" xfId="43265"/>
    <cellStyle name="Normal 5 5 3 2 4 3 2 2" xfId="43266"/>
    <cellStyle name="Normal 5 5 3 2 4 3 3" xfId="43267"/>
    <cellStyle name="Normal 5 5 3 2 4 3 4" xfId="43268"/>
    <cellStyle name="Normal 5 5 3 2 4 4" xfId="43269"/>
    <cellStyle name="Normal 5 5 3 2 4 4 2" xfId="43270"/>
    <cellStyle name="Normal 5 5 3 2 4 4 2 2" xfId="43271"/>
    <cellStyle name="Normal 5 5 3 2 4 4 3" xfId="43272"/>
    <cellStyle name="Normal 5 5 3 2 4 4 4" xfId="43273"/>
    <cellStyle name="Normal 5 5 3 2 4 5" xfId="43274"/>
    <cellStyle name="Normal 5 5 3 2 4 5 2" xfId="43275"/>
    <cellStyle name="Normal 5 5 3 2 4 5 3" xfId="43276"/>
    <cellStyle name="Normal 5 5 3 2 4 6" xfId="43277"/>
    <cellStyle name="Normal 5 5 3 2 4 7" xfId="43278"/>
    <cellStyle name="Normal 5 5 3 2 4 8" xfId="43279"/>
    <cellStyle name="Normal 5 5 3 2 5" xfId="43280"/>
    <cellStyle name="Normal 5 5 3 2 5 2" xfId="43281"/>
    <cellStyle name="Normal 5 5 3 2 5 2 2" xfId="43282"/>
    <cellStyle name="Normal 5 5 3 2 5 3" xfId="43283"/>
    <cellStyle name="Normal 5 5 3 2 5 4" xfId="43284"/>
    <cellStyle name="Normal 5 5 3 2 6" xfId="43285"/>
    <cellStyle name="Normal 5 5 3 2 6 2" xfId="43286"/>
    <cellStyle name="Normal 5 5 3 2 6 2 2" xfId="43287"/>
    <cellStyle name="Normal 5 5 3 2 6 3" xfId="43288"/>
    <cellStyle name="Normal 5 5 3 2 6 4" xfId="43289"/>
    <cellStyle name="Normal 5 5 3 2 7" xfId="43290"/>
    <cellStyle name="Normal 5 5 3 2 7 2" xfId="43291"/>
    <cellStyle name="Normal 5 5 3 2 7 2 2" xfId="43292"/>
    <cellStyle name="Normal 5 5 3 2 7 3" xfId="43293"/>
    <cellStyle name="Normal 5 5 3 2 7 4" xfId="43294"/>
    <cellStyle name="Normal 5 5 3 2 8" xfId="43295"/>
    <cellStyle name="Normal 5 5 3 2 8 2" xfId="43296"/>
    <cellStyle name="Normal 5 5 3 2 8 2 2" xfId="43297"/>
    <cellStyle name="Normal 5 5 3 2 8 3" xfId="43298"/>
    <cellStyle name="Normal 5 5 3 2 9" xfId="43299"/>
    <cellStyle name="Normal 5 5 3 2 9 2" xfId="43300"/>
    <cellStyle name="Normal 5 5 3 3" xfId="43301"/>
    <cellStyle name="Normal 5 5 3 3 2" xfId="43302"/>
    <cellStyle name="Normal 5 5 3 3 2 2" xfId="43303"/>
    <cellStyle name="Normal 5 5 3 3 2 2 2" xfId="43304"/>
    <cellStyle name="Normal 5 5 3 3 2 2 2 2" xfId="43305"/>
    <cellStyle name="Normal 5 5 3 3 2 2 3" xfId="43306"/>
    <cellStyle name="Normal 5 5 3 3 2 2 4" xfId="43307"/>
    <cellStyle name="Normal 5 5 3 3 2 3" xfId="43308"/>
    <cellStyle name="Normal 5 5 3 3 2 3 2" xfId="43309"/>
    <cellStyle name="Normal 5 5 3 3 2 3 2 2" xfId="43310"/>
    <cellStyle name="Normal 5 5 3 3 2 3 3" xfId="43311"/>
    <cellStyle name="Normal 5 5 3 3 2 3 4" xfId="43312"/>
    <cellStyle name="Normal 5 5 3 3 2 4" xfId="43313"/>
    <cellStyle name="Normal 5 5 3 3 2 4 2" xfId="43314"/>
    <cellStyle name="Normal 5 5 3 3 2 4 2 2" xfId="43315"/>
    <cellStyle name="Normal 5 5 3 3 2 4 3" xfId="43316"/>
    <cellStyle name="Normal 5 5 3 3 2 4 4" xfId="43317"/>
    <cellStyle name="Normal 5 5 3 3 2 5" xfId="43318"/>
    <cellStyle name="Normal 5 5 3 3 2 5 2" xfId="43319"/>
    <cellStyle name="Normal 5 5 3 3 2 5 3" xfId="43320"/>
    <cellStyle name="Normal 5 5 3 3 2 6" xfId="43321"/>
    <cellStyle name="Normal 5 5 3 3 2 7" xfId="43322"/>
    <cellStyle name="Normal 5 5 3 3 2 8" xfId="43323"/>
    <cellStyle name="Normal 5 5 3 3 3" xfId="43324"/>
    <cellStyle name="Normal 5 5 3 3 3 2" xfId="43325"/>
    <cellStyle name="Normal 5 5 3 3 3 2 2" xfId="43326"/>
    <cellStyle name="Normal 5 5 3 3 3 3" xfId="43327"/>
    <cellStyle name="Normal 5 5 3 3 3 4" xfId="43328"/>
    <cellStyle name="Normal 5 5 3 3 4" xfId="43329"/>
    <cellStyle name="Normal 5 5 3 3 4 2" xfId="43330"/>
    <cellStyle name="Normal 5 5 3 3 4 2 2" xfId="43331"/>
    <cellStyle name="Normal 5 5 3 3 4 3" xfId="43332"/>
    <cellStyle name="Normal 5 5 3 3 4 4" xfId="43333"/>
    <cellStyle name="Normal 5 5 3 3 5" xfId="43334"/>
    <cellStyle name="Normal 5 5 3 3 5 2" xfId="43335"/>
    <cellStyle name="Normal 5 5 3 3 5 2 2" xfId="43336"/>
    <cellStyle name="Normal 5 5 3 3 5 3" xfId="43337"/>
    <cellStyle name="Normal 5 5 3 3 5 4" xfId="43338"/>
    <cellStyle name="Normal 5 5 3 3 6" xfId="43339"/>
    <cellStyle name="Normal 5 5 3 3 6 2" xfId="43340"/>
    <cellStyle name="Normal 5 5 3 3 6 2 2" xfId="43341"/>
    <cellStyle name="Normal 5 5 3 3 6 3" xfId="43342"/>
    <cellStyle name="Normal 5 5 3 3 7" xfId="43343"/>
    <cellStyle name="Normal 5 5 3 3 7 2" xfId="43344"/>
    <cellStyle name="Normal 5 5 3 3 8" xfId="43345"/>
    <cellStyle name="Normal 5 5 3 3 9" xfId="43346"/>
    <cellStyle name="Normal 5 5 3 4" xfId="43347"/>
    <cellStyle name="Normal 5 5 3 4 2" xfId="43348"/>
    <cellStyle name="Normal 5 5 3 4 2 2" xfId="43349"/>
    <cellStyle name="Normal 5 5 3 4 2 2 2" xfId="43350"/>
    <cellStyle name="Normal 5 5 3 4 2 3" xfId="43351"/>
    <cellStyle name="Normal 5 5 3 4 2 4" xfId="43352"/>
    <cellStyle name="Normal 5 5 3 4 3" xfId="43353"/>
    <cellStyle name="Normal 5 5 3 4 3 2" xfId="43354"/>
    <cellStyle name="Normal 5 5 3 4 3 2 2" xfId="43355"/>
    <cellStyle name="Normal 5 5 3 4 3 3" xfId="43356"/>
    <cellStyle name="Normal 5 5 3 4 3 4" xfId="43357"/>
    <cellStyle name="Normal 5 5 3 4 4" xfId="43358"/>
    <cellStyle name="Normal 5 5 3 4 4 2" xfId="43359"/>
    <cellStyle name="Normal 5 5 3 4 4 2 2" xfId="43360"/>
    <cellStyle name="Normal 5 5 3 4 4 3" xfId="43361"/>
    <cellStyle name="Normal 5 5 3 4 4 4" xfId="43362"/>
    <cellStyle name="Normal 5 5 3 4 5" xfId="43363"/>
    <cellStyle name="Normal 5 5 3 4 5 2" xfId="43364"/>
    <cellStyle name="Normal 5 5 3 4 5 2 2" xfId="43365"/>
    <cellStyle name="Normal 5 5 3 4 5 3" xfId="43366"/>
    <cellStyle name="Normal 5 5 3 4 5 4" xfId="43367"/>
    <cellStyle name="Normal 5 5 3 4 6" xfId="43368"/>
    <cellStyle name="Normal 5 5 3 4 6 2" xfId="43369"/>
    <cellStyle name="Normal 5 5 3 4 6 2 2" xfId="43370"/>
    <cellStyle name="Normal 5 5 3 4 6 3" xfId="43371"/>
    <cellStyle name="Normal 5 5 3 4 7" xfId="43372"/>
    <cellStyle name="Normal 5 5 3 4 7 2" xfId="43373"/>
    <cellStyle name="Normal 5 5 3 4 8" xfId="43374"/>
    <cellStyle name="Normal 5 5 3 4 9" xfId="43375"/>
    <cellStyle name="Normal 5 5 3 5" xfId="43376"/>
    <cellStyle name="Normal 5 5 3 5 2" xfId="43377"/>
    <cellStyle name="Normal 5 5 3 5 2 2" xfId="43378"/>
    <cellStyle name="Normal 5 5 3 5 2 2 2" xfId="43379"/>
    <cellStyle name="Normal 5 5 3 5 2 3" xfId="43380"/>
    <cellStyle name="Normal 5 5 3 5 2 4" xfId="43381"/>
    <cellStyle name="Normal 5 5 3 5 3" xfId="43382"/>
    <cellStyle name="Normal 5 5 3 5 3 2" xfId="43383"/>
    <cellStyle name="Normal 5 5 3 5 3 2 2" xfId="43384"/>
    <cellStyle name="Normal 5 5 3 5 3 3" xfId="43385"/>
    <cellStyle name="Normal 5 5 3 5 3 4" xfId="43386"/>
    <cellStyle name="Normal 5 5 3 5 4" xfId="43387"/>
    <cellStyle name="Normal 5 5 3 5 4 2" xfId="43388"/>
    <cellStyle name="Normal 5 5 3 5 4 2 2" xfId="43389"/>
    <cellStyle name="Normal 5 5 3 5 4 3" xfId="43390"/>
    <cellStyle name="Normal 5 5 3 5 4 4" xfId="43391"/>
    <cellStyle name="Normal 5 5 3 5 5" xfId="43392"/>
    <cellStyle name="Normal 5 5 3 5 5 2" xfId="43393"/>
    <cellStyle name="Normal 5 5 3 5 5 2 2" xfId="43394"/>
    <cellStyle name="Normal 5 5 3 5 5 3" xfId="43395"/>
    <cellStyle name="Normal 5 5 3 5 6" xfId="43396"/>
    <cellStyle name="Normal 5 5 3 5 6 2" xfId="43397"/>
    <cellStyle name="Normal 5 5 3 5 7" xfId="43398"/>
    <cellStyle name="Normal 5 5 3 5 8" xfId="43399"/>
    <cellStyle name="Normal 5 5 3 6" xfId="43400"/>
    <cellStyle name="Normal 5 5 3 7" xfId="43401"/>
    <cellStyle name="Normal 5 5 3 7 2" xfId="43402"/>
    <cellStyle name="Normal 5 5 3 7 2 2" xfId="43403"/>
    <cellStyle name="Normal 5 5 3 7 3" xfId="43404"/>
    <cellStyle name="Normal 5 5 3 7 4" xfId="43405"/>
    <cellStyle name="Normal 5 5 3 8" xfId="43406"/>
    <cellStyle name="Normal 5 5 3 8 2" xfId="43407"/>
    <cellStyle name="Normal 5 5 3 8 2 2" xfId="43408"/>
    <cellStyle name="Normal 5 5 3 8 3" xfId="43409"/>
    <cellStyle name="Normal 5 5 3 8 4" xfId="43410"/>
    <cellStyle name="Normal 5 5 3 9" xfId="43411"/>
    <cellStyle name="Normal 5 5 3 9 2" xfId="43412"/>
    <cellStyle name="Normal 5 5 3 9 2 2" xfId="43413"/>
    <cellStyle name="Normal 5 5 3 9 3" xfId="43414"/>
    <cellStyle name="Normal 5 5 3 9 4" xfId="43415"/>
    <cellStyle name="Normal 5 5 4" xfId="43416"/>
    <cellStyle name="Normal 5 5 4 10" xfId="43417"/>
    <cellStyle name="Normal 5 5 4 10 2" xfId="43418"/>
    <cellStyle name="Normal 5 5 4 10 3" xfId="43419"/>
    <cellStyle name="Normal 5 5 4 11" xfId="43420"/>
    <cellStyle name="Normal 5 5 4 12" xfId="43421"/>
    <cellStyle name="Normal 5 5 4 13" xfId="43422"/>
    <cellStyle name="Normal 5 5 4 2" xfId="43423"/>
    <cellStyle name="Normal 5 5 4 2 10" xfId="43424"/>
    <cellStyle name="Normal 5 5 4 2 2" xfId="43425"/>
    <cellStyle name="Normal 5 5 4 2 2 2" xfId="43426"/>
    <cellStyle name="Normal 5 5 4 2 2 2 2" xfId="43427"/>
    <cellStyle name="Normal 5 5 4 2 2 2 2 2" xfId="43428"/>
    <cellStyle name="Normal 5 5 4 2 2 2 3" xfId="43429"/>
    <cellStyle name="Normal 5 5 4 2 2 2 4" xfId="43430"/>
    <cellStyle name="Normal 5 5 4 2 2 3" xfId="43431"/>
    <cellStyle name="Normal 5 5 4 2 2 3 2" xfId="43432"/>
    <cellStyle name="Normal 5 5 4 2 2 3 2 2" xfId="43433"/>
    <cellStyle name="Normal 5 5 4 2 2 3 3" xfId="43434"/>
    <cellStyle name="Normal 5 5 4 2 2 3 4" xfId="43435"/>
    <cellStyle name="Normal 5 5 4 2 2 4" xfId="43436"/>
    <cellStyle name="Normal 5 5 4 2 2 4 2" xfId="43437"/>
    <cellStyle name="Normal 5 5 4 2 2 4 2 2" xfId="43438"/>
    <cellStyle name="Normal 5 5 4 2 2 4 3" xfId="43439"/>
    <cellStyle name="Normal 5 5 4 2 2 4 4" xfId="43440"/>
    <cellStyle name="Normal 5 5 4 2 2 5" xfId="43441"/>
    <cellStyle name="Normal 5 5 4 2 2 5 2" xfId="43442"/>
    <cellStyle name="Normal 5 5 4 2 2 5 2 2" xfId="43443"/>
    <cellStyle name="Normal 5 5 4 2 2 5 3" xfId="43444"/>
    <cellStyle name="Normal 5 5 4 2 2 5 4" xfId="43445"/>
    <cellStyle name="Normal 5 5 4 2 2 6" xfId="43446"/>
    <cellStyle name="Normal 5 5 4 2 2 6 2" xfId="43447"/>
    <cellStyle name="Normal 5 5 4 2 2 6 2 2" xfId="43448"/>
    <cellStyle name="Normal 5 5 4 2 2 6 3" xfId="43449"/>
    <cellStyle name="Normal 5 5 4 2 2 7" xfId="43450"/>
    <cellStyle name="Normal 5 5 4 2 2 7 2" xfId="43451"/>
    <cellStyle name="Normal 5 5 4 2 2 8" xfId="43452"/>
    <cellStyle name="Normal 5 5 4 2 2 9" xfId="43453"/>
    <cellStyle name="Normal 5 5 4 2 3" xfId="43454"/>
    <cellStyle name="Normal 5 5 4 2 3 2" xfId="43455"/>
    <cellStyle name="Normal 5 5 4 2 3 2 2" xfId="43456"/>
    <cellStyle name="Normal 5 5 4 2 3 2 2 2" xfId="43457"/>
    <cellStyle name="Normal 5 5 4 2 3 2 3" xfId="43458"/>
    <cellStyle name="Normal 5 5 4 2 3 2 4" xfId="43459"/>
    <cellStyle name="Normal 5 5 4 2 3 3" xfId="43460"/>
    <cellStyle name="Normal 5 5 4 2 3 3 2" xfId="43461"/>
    <cellStyle name="Normal 5 5 4 2 3 3 2 2" xfId="43462"/>
    <cellStyle name="Normal 5 5 4 2 3 3 3" xfId="43463"/>
    <cellStyle name="Normal 5 5 4 2 3 3 4" xfId="43464"/>
    <cellStyle name="Normal 5 5 4 2 3 4" xfId="43465"/>
    <cellStyle name="Normal 5 5 4 2 3 4 2" xfId="43466"/>
    <cellStyle name="Normal 5 5 4 2 3 4 2 2" xfId="43467"/>
    <cellStyle name="Normal 5 5 4 2 3 4 3" xfId="43468"/>
    <cellStyle name="Normal 5 5 4 2 3 4 4" xfId="43469"/>
    <cellStyle name="Normal 5 5 4 2 3 5" xfId="43470"/>
    <cellStyle name="Normal 5 5 4 2 3 5 2" xfId="43471"/>
    <cellStyle name="Normal 5 5 4 2 3 5 3" xfId="43472"/>
    <cellStyle name="Normal 5 5 4 2 3 6" xfId="43473"/>
    <cellStyle name="Normal 5 5 4 2 3 7" xfId="43474"/>
    <cellStyle name="Normal 5 5 4 2 3 8" xfId="43475"/>
    <cellStyle name="Normal 5 5 4 2 4" xfId="43476"/>
    <cellStyle name="Normal 5 5 4 2 4 2" xfId="43477"/>
    <cellStyle name="Normal 5 5 4 2 4 2 2" xfId="43478"/>
    <cellStyle name="Normal 5 5 4 2 4 3" xfId="43479"/>
    <cellStyle name="Normal 5 5 4 2 4 4" xfId="43480"/>
    <cellStyle name="Normal 5 5 4 2 5" xfId="43481"/>
    <cellStyle name="Normal 5 5 4 2 5 2" xfId="43482"/>
    <cellStyle name="Normal 5 5 4 2 5 2 2" xfId="43483"/>
    <cellStyle name="Normal 5 5 4 2 5 3" xfId="43484"/>
    <cellStyle name="Normal 5 5 4 2 5 4" xfId="43485"/>
    <cellStyle name="Normal 5 5 4 2 6" xfId="43486"/>
    <cellStyle name="Normal 5 5 4 2 6 2" xfId="43487"/>
    <cellStyle name="Normal 5 5 4 2 6 2 2" xfId="43488"/>
    <cellStyle name="Normal 5 5 4 2 6 3" xfId="43489"/>
    <cellStyle name="Normal 5 5 4 2 6 4" xfId="43490"/>
    <cellStyle name="Normal 5 5 4 2 7" xfId="43491"/>
    <cellStyle name="Normal 5 5 4 2 7 2" xfId="43492"/>
    <cellStyle name="Normal 5 5 4 2 7 2 2" xfId="43493"/>
    <cellStyle name="Normal 5 5 4 2 7 3" xfId="43494"/>
    <cellStyle name="Normal 5 5 4 2 8" xfId="43495"/>
    <cellStyle name="Normal 5 5 4 2 8 2" xfId="43496"/>
    <cellStyle name="Normal 5 5 4 2 9" xfId="43497"/>
    <cellStyle name="Normal 5 5 4 3" xfId="43498"/>
    <cellStyle name="Normal 5 5 4 3 2" xfId="43499"/>
    <cellStyle name="Normal 5 5 4 3 2 2" xfId="43500"/>
    <cellStyle name="Normal 5 5 4 3 2 2 2" xfId="43501"/>
    <cellStyle name="Normal 5 5 4 3 2 2 2 2" xfId="43502"/>
    <cellStyle name="Normal 5 5 4 3 2 2 3" xfId="43503"/>
    <cellStyle name="Normal 5 5 4 3 2 2 4" xfId="43504"/>
    <cellStyle name="Normal 5 5 4 3 2 3" xfId="43505"/>
    <cellStyle name="Normal 5 5 4 3 2 3 2" xfId="43506"/>
    <cellStyle name="Normal 5 5 4 3 2 3 2 2" xfId="43507"/>
    <cellStyle name="Normal 5 5 4 3 2 3 3" xfId="43508"/>
    <cellStyle name="Normal 5 5 4 3 2 3 4" xfId="43509"/>
    <cellStyle name="Normal 5 5 4 3 2 4" xfId="43510"/>
    <cellStyle name="Normal 5 5 4 3 2 4 2" xfId="43511"/>
    <cellStyle name="Normal 5 5 4 3 2 4 2 2" xfId="43512"/>
    <cellStyle name="Normal 5 5 4 3 2 4 3" xfId="43513"/>
    <cellStyle name="Normal 5 5 4 3 2 4 4" xfId="43514"/>
    <cellStyle name="Normal 5 5 4 3 2 5" xfId="43515"/>
    <cellStyle name="Normal 5 5 4 3 2 5 2" xfId="43516"/>
    <cellStyle name="Normal 5 5 4 3 2 5 3" xfId="43517"/>
    <cellStyle name="Normal 5 5 4 3 2 6" xfId="43518"/>
    <cellStyle name="Normal 5 5 4 3 2 7" xfId="43519"/>
    <cellStyle name="Normal 5 5 4 3 2 8" xfId="43520"/>
    <cellStyle name="Normal 5 5 4 3 3" xfId="43521"/>
    <cellStyle name="Normal 5 5 4 3 3 2" xfId="43522"/>
    <cellStyle name="Normal 5 5 4 3 3 2 2" xfId="43523"/>
    <cellStyle name="Normal 5 5 4 3 3 3" xfId="43524"/>
    <cellStyle name="Normal 5 5 4 3 3 4" xfId="43525"/>
    <cellStyle name="Normal 5 5 4 3 4" xfId="43526"/>
    <cellStyle name="Normal 5 5 4 3 4 2" xfId="43527"/>
    <cellStyle name="Normal 5 5 4 3 4 2 2" xfId="43528"/>
    <cellStyle name="Normal 5 5 4 3 4 3" xfId="43529"/>
    <cellStyle name="Normal 5 5 4 3 4 4" xfId="43530"/>
    <cellStyle name="Normal 5 5 4 3 5" xfId="43531"/>
    <cellStyle name="Normal 5 5 4 3 5 2" xfId="43532"/>
    <cellStyle name="Normal 5 5 4 3 5 2 2" xfId="43533"/>
    <cellStyle name="Normal 5 5 4 3 5 3" xfId="43534"/>
    <cellStyle name="Normal 5 5 4 3 5 4" xfId="43535"/>
    <cellStyle name="Normal 5 5 4 3 6" xfId="43536"/>
    <cellStyle name="Normal 5 5 4 3 6 2" xfId="43537"/>
    <cellStyle name="Normal 5 5 4 3 6 2 2" xfId="43538"/>
    <cellStyle name="Normal 5 5 4 3 6 3" xfId="43539"/>
    <cellStyle name="Normal 5 5 4 3 7" xfId="43540"/>
    <cellStyle name="Normal 5 5 4 3 7 2" xfId="43541"/>
    <cellStyle name="Normal 5 5 4 3 8" xfId="43542"/>
    <cellStyle name="Normal 5 5 4 3 9" xfId="43543"/>
    <cellStyle name="Normal 5 5 4 4" xfId="43544"/>
    <cellStyle name="Normal 5 5 4 4 2" xfId="43545"/>
    <cellStyle name="Normal 5 5 4 4 2 2" xfId="43546"/>
    <cellStyle name="Normal 5 5 4 4 2 2 2" xfId="43547"/>
    <cellStyle name="Normal 5 5 4 4 2 3" xfId="43548"/>
    <cellStyle name="Normal 5 5 4 4 2 4" xfId="43549"/>
    <cellStyle name="Normal 5 5 4 4 3" xfId="43550"/>
    <cellStyle name="Normal 5 5 4 4 3 2" xfId="43551"/>
    <cellStyle name="Normal 5 5 4 4 3 2 2" xfId="43552"/>
    <cellStyle name="Normal 5 5 4 4 3 3" xfId="43553"/>
    <cellStyle name="Normal 5 5 4 4 3 4" xfId="43554"/>
    <cellStyle name="Normal 5 5 4 4 4" xfId="43555"/>
    <cellStyle name="Normal 5 5 4 4 4 2" xfId="43556"/>
    <cellStyle name="Normal 5 5 4 4 4 2 2" xfId="43557"/>
    <cellStyle name="Normal 5 5 4 4 4 3" xfId="43558"/>
    <cellStyle name="Normal 5 5 4 4 4 4" xfId="43559"/>
    <cellStyle name="Normal 5 5 4 4 5" xfId="43560"/>
    <cellStyle name="Normal 5 5 4 4 5 2" xfId="43561"/>
    <cellStyle name="Normal 5 5 4 4 5 2 2" xfId="43562"/>
    <cellStyle name="Normal 5 5 4 4 5 3" xfId="43563"/>
    <cellStyle name="Normal 5 5 4 4 5 4" xfId="43564"/>
    <cellStyle name="Normal 5 5 4 4 6" xfId="43565"/>
    <cellStyle name="Normal 5 5 4 4 6 2" xfId="43566"/>
    <cellStyle name="Normal 5 5 4 4 6 2 2" xfId="43567"/>
    <cellStyle name="Normal 5 5 4 4 6 3" xfId="43568"/>
    <cellStyle name="Normal 5 5 4 4 7" xfId="43569"/>
    <cellStyle name="Normal 5 5 4 4 7 2" xfId="43570"/>
    <cellStyle name="Normal 5 5 4 4 8" xfId="43571"/>
    <cellStyle name="Normal 5 5 4 4 9" xfId="43572"/>
    <cellStyle name="Normal 5 5 4 5" xfId="43573"/>
    <cellStyle name="Normal 5 5 4 5 2" xfId="43574"/>
    <cellStyle name="Normal 5 5 4 5 2 2" xfId="43575"/>
    <cellStyle name="Normal 5 5 4 5 2 2 2" xfId="43576"/>
    <cellStyle name="Normal 5 5 4 5 2 3" xfId="43577"/>
    <cellStyle name="Normal 5 5 4 5 2 4" xfId="43578"/>
    <cellStyle name="Normal 5 5 4 5 3" xfId="43579"/>
    <cellStyle name="Normal 5 5 4 5 3 2" xfId="43580"/>
    <cellStyle name="Normal 5 5 4 5 3 2 2" xfId="43581"/>
    <cellStyle name="Normal 5 5 4 5 3 3" xfId="43582"/>
    <cellStyle name="Normal 5 5 4 5 3 4" xfId="43583"/>
    <cellStyle name="Normal 5 5 4 5 4" xfId="43584"/>
    <cellStyle name="Normal 5 5 4 5 4 2" xfId="43585"/>
    <cellStyle name="Normal 5 5 4 5 4 2 2" xfId="43586"/>
    <cellStyle name="Normal 5 5 4 5 4 3" xfId="43587"/>
    <cellStyle name="Normal 5 5 4 5 4 4" xfId="43588"/>
    <cellStyle name="Normal 5 5 4 5 5" xfId="43589"/>
    <cellStyle name="Normal 5 5 4 5 5 2" xfId="43590"/>
    <cellStyle name="Normal 5 5 4 5 5 2 2" xfId="43591"/>
    <cellStyle name="Normal 5 5 4 5 5 3" xfId="43592"/>
    <cellStyle name="Normal 5 5 4 5 6" xfId="43593"/>
    <cellStyle name="Normal 5 5 4 5 6 2" xfId="43594"/>
    <cellStyle name="Normal 5 5 4 5 7" xfId="43595"/>
    <cellStyle name="Normal 5 5 4 5 8" xfId="43596"/>
    <cellStyle name="Normal 5 5 4 6" xfId="43597"/>
    <cellStyle name="Normal 5 5 4 7" xfId="43598"/>
    <cellStyle name="Normal 5 5 4 7 2" xfId="43599"/>
    <cellStyle name="Normal 5 5 4 7 2 2" xfId="43600"/>
    <cellStyle name="Normal 5 5 4 7 3" xfId="43601"/>
    <cellStyle name="Normal 5 5 4 7 4" xfId="43602"/>
    <cellStyle name="Normal 5 5 4 8" xfId="43603"/>
    <cellStyle name="Normal 5 5 4 8 2" xfId="43604"/>
    <cellStyle name="Normal 5 5 4 8 2 2" xfId="43605"/>
    <cellStyle name="Normal 5 5 4 8 3" xfId="43606"/>
    <cellStyle name="Normal 5 5 4 8 4" xfId="43607"/>
    <cellStyle name="Normal 5 5 4 9" xfId="43608"/>
    <cellStyle name="Normal 5 5 4 9 2" xfId="43609"/>
    <cellStyle name="Normal 5 5 4 9 2 2" xfId="43610"/>
    <cellStyle name="Normal 5 5 4 9 3" xfId="43611"/>
    <cellStyle name="Normal 5 5 4 9 4" xfId="43612"/>
    <cellStyle name="Normal 5 5 5" xfId="43613"/>
    <cellStyle name="Normal 5 5 5 10" xfId="43614"/>
    <cellStyle name="Normal 5 5 5 11" xfId="43615"/>
    <cellStyle name="Normal 5 5 5 12" xfId="43616"/>
    <cellStyle name="Normal 5 5 5 2" xfId="43617"/>
    <cellStyle name="Normal 5 5 5 2 2" xfId="43618"/>
    <cellStyle name="Normal 5 5 5 2 2 2" xfId="43619"/>
    <cellStyle name="Normal 5 5 5 2 2 2 2" xfId="43620"/>
    <cellStyle name="Normal 5 5 5 2 2 2 2 2" xfId="43621"/>
    <cellStyle name="Normal 5 5 5 2 2 2 3" xfId="43622"/>
    <cellStyle name="Normal 5 5 5 2 2 2 4" xfId="43623"/>
    <cellStyle name="Normal 5 5 5 2 2 3" xfId="43624"/>
    <cellStyle name="Normal 5 5 5 2 2 3 2" xfId="43625"/>
    <cellStyle name="Normal 5 5 5 2 2 3 2 2" xfId="43626"/>
    <cellStyle name="Normal 5 5 5 2 2 3 3" xfId="43627"/>
    <cellStyle name="Normal 5 5 5 2 2 3 4" xfId="43628"/>
    <cellStyle name="Normal 5 5 5 2 2 4" xfId="43629"/>
    <cellStyle name="Normal 5 5 5 2 2 4 2" xfId="43630"/>
    <cellStyle name="Normal 5 5 5 2 2 4 2 2" xfId="43631"/>
    <cellStyle name="Normal 5 5 5 2 2 4 3" xfId="43632"/>
    <cellStyle name="Normal 5 5 5 2 2 4 4" xfId="43633"/>
    <cellStyle name="Normal 5 5 5 2 2 5" xfId="43634"/>
    <cellStyle name="Normal 5 5 5 2 2 5 2" xfId="43635"/>
    <cellStyle name="Normal 5 5 5 2 2 5 3" xfId="43636"/>
    <cellStyle name="Normal 5 5 5 2 2 6" xfId="43637"/>
    <cellStyle name="Normal 5 5 5 2 2 7" xfId="43638"/>
    <cellStyle name="Normal 5 5 5 2 2 8" xfId="43639"/>
    <cellStyle name="Normal 5 5 5 2 3" xfId="43640"/>
    <cellStyle name="Normal 5 5 5 2 3 2" xfId="43641"/>
    <cellStyle name="Normal 5 5 5 2 3 2 2" xfId="43642"/>
    <cellStyle name="Normal 5 5 5 2 3 3" xfId="43643"/>
    <cellStyle name="Normal 5 5 5 2 3 4" xfId="43644"/>
    <cellStyle name="Normal 5 5 5 2 4" xfId="43645"/>
    <cellStyle name="Normal 5 5 5 2 4 2" xfId="43646"/>
    <cellStyle name="Normal 5 5 5 2 4 2 2" xfId="43647"/>
    <cellStyle name="Normal 5 5 5 2 4 3" xfId="43648"/>
    <cellStyle name="Normal 5 5 5 2 4 4" xfId="43649"/>
    <cellStyle name="Normal 5 5 5 2 5" xfId="43650"/>
    <cellStyle name="Normal 5 5 5 2 5 2" xfId="43651"/>
    <cellStyle name="Normal 5 5 5 2 5 2 2" xfId="43652"/>
    <cellStyle name="Normal 5 5 5 2 5 3" xfId="43653"/>
    <cellStyle name="Normal 5 5 5 2 5 4" xfId="43654"/>
    <cellStyle name="Normal 5 5 5 2 6" xfId="43655"/>
    <cellStyle name="Normal 5 5 5 2 6 2" xfId="43656"/>
    <cellStyle name="Normal 5 5 5 2 6 2 2" xfId="43657"/>
    <cellStyle name="Normal 5 5 5 2 6 3" xfId="43658"/>
    <cellStyle name="Normal 5 5 5 2 7" xfId="43659"/>
    <cellStyle name="Normal 5 5 5 2 7 2" xfId="43660"/>
    <cellStyle name="Normal 5 5 5 2 8" xfId="43661"/>
    <cellStyle name="Normal 5 5 5 2 9" xfId="43662"/>
    <cellStyle name="Normal 5 5 5 3" xfId="43663"/>
    <cellStyle name="Normal 5 5 5 3 2" xfId="43664"/>
    <cellStyle name="Normal 5 5 5 3 2 2" xfId="43665"/>
    <cellStyle name="Normal 5 5 5 3 2 2 2" xfId="43666"/>
    <cellStyle name="Normal 5 5 5 3 2 3" xfId="43667"/>
    <cellStyle name="Normal 5 5 5 3 2 4" xfId="43668"/>
    <cellStyle name="Normal 5 5 5 3 3" xfId="43669"/>
    <cellStyle name="Normal 5 5 5 3 3 2" xfId="43670"/>
    <cellStyle name="Normal 5 5 5 3 3 2 2" xfId="43671"/>
    <cellStyle name="Normal 5 5 5 3 3 3" xfId="43672"/>
    <cellStyle name="Normal 5 5 5 3 3 4" xfId="43673"/>
    <cellStyle name="Normal 5 5 5 3 4" xfId="43674"/>
    <cellStyle name="Normal 5 5 5 3 4 2" xfId="43675"/>
    <cellStyle name="Normal 5 5 5 3 4 2 2" xfId="43676"/>
    <cellStyle name="Normal 5 5 5 3 4 3" xfId="43677"/>
    <cellStyle name="Normal 5 5 5 3 4 4" xfId="43678"/>
    <cellStyle name="Normal 5 5 5 3 5" xfId="43679"/>
    <cellStyle name="Normal 5 5 5 3 5 2" xfId="43680"/>
    <cellStyle name="Normal 5 5 5 3 5 2 2" xfId="43681"/>
    <cellStyle name="Normal 5 5 5 3 5 3" xfId="43682"/>
    <cellStyle name="Normal 5 5 5 3 5 4" xfId="43683"/>
    <cellStyle name="Normal 5 5 5 3 6" xfId="43684"/>
    <cellStyle name="Normal 5 5 5 3 6 2" xfId="43685"/>
    <cellStyle name="Normal 5 5 5 3 6 2 2" xfId="43686"/>
    <cellStyle name="Normal 5 5 5 3 6 3" xfId="43687"/>
    <cellStyle name="Normal 5 5 5 3 7" xfId="43688"/>
    <cellStyle name="Normal 5 5 5 3 7 2" xfId="43689"/>
    <cellStyle name="Normal 5 5 5 3 8" xfId="43690"/>
    <cellStyle name="Normal 5 5 5 3 9" xfId="43691"/>
    <cellStyle name="Normal 5 5 5 4" xfId="43692"/>
    <cellStyle name="Normal 5 5 5 4 2" xfId="43693"/>
    <cellStyle name="Normal 5 5 5 4 2 2" xfId="43694"/>
    <cellStyle name="Normal 5 5 5 4 2 2 2" xfId="43695"/>
    <cellStyle name="Normal 5 5 5 4 2 3" xfId="43696"/>
    <cellStyle name="Normal 5 5 5 4 2 4" xfId="43697"/>
    <cellStyle name="Normal 5 5 5 4 3" xfId="43698"/>
    <cellStyle name="Normal 5 5 5 4 3 2" xfId="43699"/>
    <cellStyle name="Normal 5 5 5 4 3 2 2" xfId="43700"/>
    <cellStyle name="Normal 5 5 5 4 3 3" xfId="43701"/>
    <cellStyle name="Normal 5 5 5 4 3 4" xfId="43702"/>
    <cellStyle name="Normal 5 5 5 4 4" xfId="43703"/>
    <cellStyle name="Normal 5 5 5 4 4 2" xfId="43704"/>
    <cellStyle name="Normal 5 5 5 4 4 2 2" xfId="43705"/>
    <cellStyle name="Normal 5 5 5 4 4 3" xfId="43706"/>
    <cellStyle name="Normal 5 5 5 4 4 4" xfId="43707"/>
    <cellStyle name="Normal 5 5 5 4 5" xfId="43708"/>
    <cellStyle name="Normal 5 5 5 4 5 2" xfId="43709"/>
    <cellStyle name="Normal 5 5 5 4 5 2 2" xfId="43710"/>
    <cellStyle name="Normal 5 5 5 4 5 3" xfId="43711"/>
    <cellStyle name="Normal 5 5 5 4 6" xfId="43712"/>
    <cellStyle name="Normal 5 5 5 4 6 2" xfId="43713"/>
    <cellStyle name="Normal 5 5 5 4 7" xfId="43714"/>
    <cellStyle name="Normal 5 5 5 4 8" xfId="43715"/>
    <cellStyle name="Normal 5 5 5 5" xfId="43716"/>
    <cellStyle name="Normal 5 5 5 6" xfId="43717"/>
    <cellStyle name="Normal 5 5 5 6 2" xfId="43718"/>
    <cellStyle name="Normal 5 5 5 6 2 2" xfId="43719"/>
    <cellStyle name="Normal 5 5 5 6 3" xfId="43720"/>
    <cellStyle name="Normal 5 5 5 6 4" xfId="43721"/>
    <cellStyle name="Normal 5 5 5 7" xfId="43722"/>
    <cellStyle name="Normal 5 5 5 7 2" xfId="43723"/>
    <cellStyle name="Normal 5 5 5 7 2 2" xfId="43724"/>
    <cellStyle name="Normal 5 5 5 7 3" xfId="43725"/>
    <cellStyle name="Normal 5 5 5 7 4" xfId="43726"/>
    <cellStyle name="Normal 5 5 5 8" xfId="43727"/>
    <cellStyle name="Normal 5 5 5 8 2" xfId="43728"/>
    <cellStyle name="Normal 5 5 5 8 2 2" xfId="43729"/>
    <cellStyle name="Normal 5 5 5 8 3" xfId="43730"/>
    <cellStyle name="Normal 5 5 5 8 4" xfId="43731"/>
    <cellStyle name="Normal 5 5 5 9" xfId="43732"/>
    <cellStyle name="Normal 5 5 5 9 2" xfId="43733"/>
    <cellStyle name="Normal 5 5 5 9 3" xfId="43734"/>
    <cellStyle name="Normal 5 5 6" xfId="43735"/>
    <cellStyle name="Normal 5 5 6 2" xfId="43736"/>
    <cellStyle name="Normal 5 5 6 2 2" xfId="43737"/>
    <cellStyle name="Normal 5 5 6 2 2 2" xfId="43738"/>
    <cellStyle name="Normal 5 5 6 2 2 2 2" xfId="43739"/>
    <cellStyle name="Normal 5 5 6 2 2 3" xfId="43740"/>
    <cellStyle name="Normal 5 5 6 2 2 4" xfId="43741"/>
    <cellStyle name="Normal 5 5 6 2 3" xfId="43742"/>
    <cellStyle name="Normal 5 5 6 2 3 2" xfId="43743"/>
    <cellStyle name="Normal 5 5 6 2 3 2 2" xfId="43744"/>
    <cellStyle name="Normal 5 5 6 2 3 3" xfId="43745"/>
    <cellStyle name="Normal 5 5 6 2 3 4" xfId="43746"/>
    <cellStyle name="Normal 5 5 6 2 4" xfId="43747"/>
    <cellStyle name="Normal 5 5 6 2 4 2" xfId="43748"/>
    <cellStyle name="Normal 5 5 6 2 4 2 2" xfId="43749"/>
    <cellStyle name="Normal 5 5 6 2 4 3" xfId="43750"/>
    <cellStyle name="Normal 5 5 6 2 4 4" xfId="43751"/>
    <cellStyle name="Normal 5 5 6 2 5" xfId="43752"/>
    <cellStyle name="Normal 5 5 6 2 5 2" xfId="43753"/>
    <cellStyle name="Normal 5 5 6 2 5 3" xfId="43754"/>
    <cellStyle name="Normal 5 5 6 2 6" xfId="43755"/>
    <cellStyle name="Normal 5 5 6 2 7" xfId="43756"/>
    <cellStyle name="Normal 5 5 6 2 8" xfId="43757"/>
    <cellStyle name="Normal 5 5 6 3" xfId="43758"/>
    <cellStyle name="Normal 5 5 6 3 2" xfId="43759"/>
    <cellStyle name="Normal 5 5 6 3 2 2" xfId="43760"/>
    <cellStyle name="Normal 5 5 6 3 3" xfId="43761"/>
    <cellStyle name="Normal 5 5 6 3 4" xfId="43762"/>
    <cellStyle name="Normal 5 5 6 4" xfId="43763"/>
    <cellStyle name="Normal 5 5 6 4 2" xfId="43764"/>
    <cellStyle name="Normal 5 5 6 4 2 2" xfId="43765"/>
    <cellStyle name="Normal 5 5 6 4 3" xfId="43766"/>
    <cellStyle name="Normal 5 5 6 4 4" xfId="43767"/>
    <cellStyle name="Normal 5 5 6 5" xfId="43768"/>
    <cellStyle name="Normal 5 5 6 5 2" xfId="43769"/>
    <cellStyle name="Normal 5 5 6 5 2 2" xfId="43770"/>
    <cellStyle name="Normal 5 5 6 5 3" xfId="43771"/>
    <cellStyle name="Normal 5 5 6 5 4" xfId="43772"/>
    <cellStyle name="Normal 5 5 6 6" xfId="43773"/>
    <cellStyle name="Normal 5 5 6 6 2" xfId="43774"/>
    <cellStyle name="Normal 5 5 6 6 2 2" xfId="43775"/>
    <cellStyle name="Normal 5 5 6 6 3" xfId="43776"/>
    <cellStyle name="Normal 5 5 6 7" xfId="43777"/>
    <cellStyle name="Normal 5 5 6 7 2" xfId="43778"/>
    <cellStyle name="Normal 5 5 6 8" xfId="43779"/>
    <cellStyle name="Normal 5 5 6 9" xfId="43780"/>
    <cellStyle name="Normal 5 5 7" xfId="43781"/>
    <cellStyle name="Normal 5 5 7 2" xfId="43782"/>
    <cellStyle name="Normal 5 5 7 2 2" xfId="43783"/>
    <cellStyle name="Normal 5 5 7 2 2 2" xfId="43784"/>
    <cellStyle name="Normal 5 5 7 2 3" xfId="43785"/>
    <cellStyle name="Normal 5 5 7 2 4" xfId="43786"/>
    <cellStyle name="Normal 5 5 7 3" xfId="43787"/>
    <cellStyle name="Normal 5 5 7 3 2" xfId="43788"/>
    <cellStyle name="Normal 5 5 7 3 2 2" xfId="43789"/>
    <cellStyle name="Normal 5 5 7 3 3" xfId="43790"/>
    <cellStyle name="Normal 5 5 7 3 4" xfId="43791"/>
    <cellStyle name="Normal 5 5 7 4" xfId="43792"/>
    <cellStyle name="Normal 5 5 7 4 2" xfId="43793"/>
    <cellStyle name="Normal 5 5 7 4 2 2" xfId="43794"/>
    <cellStyle name="Normal 5 5 7 4 3" xfId="43795"/>
    <cellStyle name="Normal 5 5 7 4 4" xfId="43796"/>
    <cellStyle name="Normal 5 5 7 5" xfId="43797"/>
    <cellStyle name="Normal 5 5 7 5 2" xfId="43798"/>
    <cellStyle name="Normal 5 5 7 5 2 2" xfId="43799"/>
    <cellStyle name="Normal 5 5 7 5 3" xfId="43800"/>
    <cellStyle name="Normal 5 5 7 5 4" xfId="43801"/>
    <cellStyle name="Normal 5 5 7 6" xfId="43802"/>
    <cellStyle name="Normal 5 5 7 6 2" xfId="43803"/>
    <cellStyle name="Normal 5 5 7 6 2 2" xfId="43804"/>
    <cellStyle name="Normal 5 5 7 6 3" xfId="43805"/>
    <cellStyle name="Normal 5 5 7 7" xfId="43806"/>
    <cellStyle name="Normal 5 5 7 7 2" xfId="43807"/>
    <cellStyle name="Normal 5 5 7 8" xfId="43808"/>
    <cellStyle name="Normal 5 5 7 9" xfId="43809"/>
    <cellStyle name="Normal 5 5 8" xfId="43810"/>
    <cellStyle name="Normal 5 5 8 2" xfId="43811"/>
    <cellStyle name="Normal 5 5 8 2 2" xfId="43812"/>
    <cellStyle name="Normal 5 5 8 2 2 2" xfId="43813"/>
    <cellStyle name="Normal 5 5 8 2 3" xfId="43814"/>
    <cellStyle name="Normal 5 5 8 2 4" xfId="43815"/>
    <cellStyle name="Normal 5 5 8 3" xfId="43816"/>
    <cellStyle name="Normal 5 5 8 3 2" xfId="43817"/>
    <cellStyle name="Normal 5 5 8 3 2 2" xfId="43818"/>
    <cellStyle name="Normal 5 5 8 3 3" xfId="43819"/>
    <cellStyle name="Normal 5 5 8 3 4" xfId="43820"/>
    <cellStyle name="Normal 5 5 8 4" xfId="43821"/>
    <cellStyle name="Normal 5 5 8 4 2" xfId="43822"/>
    <cellStyle name="Normal 5 5 8 4 2 2" xfId="43823"/>
    <cellStyle name="Normal 5 5 8 4 3" xfId="43824"/>
    <cellStyle name="Normal 5 5 8 4 4" xfId="43825"/>
    <cellStyle name="Normal 5 5 8 5" xfId="43826"/>
    <cellStyle name="Normal 5 5 8 5 2" xfId="43827"/>
    <cellStyle name="Normal 5 5 8 5 2 2" xfId="43828"/>
    <cellStyle name="Normal 5 5 8 5 3" xfId="43829"/>
    <cellStyle name="Normal 5 5 8 6" xfId="43830"/>
    <cellStyle name="Normal 5 5 8 6 2" xfId="43831"/>
    <cellStyle name="Normal 5 5 8 7" xfId="43832"/>
    <cellStyle name="Normal 5 5 8 8" xfId="43833"/>
    <cellStyle name="Normal 5 5 9" xfId="43834"/>
    <cellStyle name="Normal 5 5 9 2" xfId="43835"/>
    <cellStyle name="Normal 5 5 9 2 2" xfId="43836"/>
    <cellStyle name="Normal 5 5 9 3" xfId="43837"/>
    <cellStyle name="Normal 5 5 9 4" xfId="43838"/>
    <cellStyle name="Normal 5 6" xfId="43839"/>
    <cellStyle name="Normal 5 6 10" xfId="43840"/>
    <cellStyle name="Normal 5 6 10 2" xfId="43841"/>
    <cellStyle name="Normal 5 6 10 2 2" xfId="43842"/>
    <cellStyle name="Normal 5 6 10 3" xfId="43843"/>
    <cellStyle name="Normal 5 6 10 4" xfId="43844"/>
    <cellStyle name="Normal 5 6 11" xfId="43845"/>
    <cellStyle name="Normal 5 6 11 2" xfId="43846"/>
    <cellStyle name="Normal 5 6 11 3" xfId="43847"/>
    <cellStyle name="Normal 5 6 12" xfId="43848"/>
    <cellStyle name="Normal 5 6 13" xfId="43849"/>
    <cellStyle name="Normal 5 6 14" xfId="43850"/>
    <cellStyle name="Normal 5 6 2" xfId="43851"/>
    <cellStyle name="Normal 5 6 2 10" xfId="43852"/>
    <cellStyle name="Normal 5 6 2 10 2" xfId="43853"/>
    <cellStyle name="Normal 5 6 2 11" xfId="43854"/>
    <cellStyle name="Normal 5 6 2 12" xfId="43855"/>
    <cellStyle name="Normal 5 6 2 2" xfId="43856"/>
    <cellStyle name="Normal 5 6 2 2 10" xfId="43857"/>
    <cellStyle name="Normal 5 6 2 2 2" xfId="43858"/>
    <cellStyle name="Normal 5 6 2 2 2 2" xfId="43859"/>
    <cellStyle name="Normal 5 6 2 2 2 2 2" xfId="43860"/>
    <cellStyle name="Normal 5 6 2 2 2 2 2 2" xfId="43861"/>
    <cellStyle name="Normal 5 6 2 2 2 2 3" xfId="43862"/>
    <cellStyle name="Normal 5 6 2 2 2 2 4" xfId="43863"/>
    <cellStyle name="Normal 5 6 2 2 2 3" xfId="43864"/>
    <cellStyle name="Normal 5 6 2 2 2 3 2" xfId="43865"/>
    <cellStyle name="Normal 5 6 2 2 2 3 2 2" xfId="43866"/>
    <cellStyle name="Normal 5 6 2 2 2 3 3" xfId="43867"/>
    <cellStyle name="Normal 5 6 2 2 2 3 4" xfId="43868"/>
    <cellStyle name="Normal 5 6 2 2 2 4" xfId="43869"/>
    <cellStyle name="Normal 5 6 2 2 2 4 2" xfId="43870"/>
    <cellStyle name="Normal 5 6 2 2 2 4 2 2" xfId="43871"/>
    <cellStyle name="Normal 5 6 2 2 2 4 3" xfId="43872"/>
    <cellStyle name="Normal 5 6 2 2 2 4 4" xfId="43873"/>
    <cellStyle name="Normal 5 6 2 2 2 5" xfId="43874"/>
    <cellStyle name="Normal 5 6 2 2 2 5 2" xfId="43875"/>
    <cellStyle name="Normal 5 6 2 2 2 5 2 2" xfId="43876"/>
    <cellStyle name="Normal 5 6 2 2 2 5 3" xfId="43877"/>
    <cellStyle name="Normal 5 6 2 2 2 5 4" xfId="43878"/>
    <cellStyle name="Normal 5 6 2 2 2 6" xfId="43879"/>
    <cellStyle name="Normal 5 6 2 2 2 6 2" xfId="43880"/>
    <cellStyle name="Normal 5 6 2 2 2 6 2 2" xfId="43881"/>
    <cellStyle name="Normal 5 6 2 2 2 6 3" xfId="43882"/>
    <cellStyle name="Normal 5 6 2 2 2 7" xfId="43883"/>
    <cellStyle name="Normal 5 6 2 2 2 7 2" xfId="43884"/>
    <cellStyle name="Normal 5 6 2 2 2 8" xfId="43885"/>
    <cellStyle name="Normal 5 6 2 2 2 9" xfId="43886"/>
    <cellStyle name="Normal 5 6 2 2 3" xfId="43887"/>
    <cellStyle name="Normal 5 6 2 2 3 2" xfId="43888"/>
    <cellStyle name="Normal 5 6 2 2 3 2 2" xfId="43889"/>
    <cellStyle name="Normal 5 6 2 2 3 2 2 2" xfId="43890"/>
    <cellStyle name="Normal 5 6 2 2 3 2 3" xfId="43891"/>
    <cellStyle name="Normal 5 6 2 2 3 2 4" xfId="43892"/>
    <cellStyle name="Normal 5 6 2 2 3 3" xfId="43893"/>
    <cellStyle name="Normal 5 6 2 2 3 3 2" xfId="43894"/>
    <cellStyle name="Normal 5 6 2 2 3 3 2 2" xfId="43895"/>
    <cellStyle name="Normal 5 6 2 2 3 3 3" xfId="43896"/>
    <cellStyle name="Normal 5 6 2 2 3 3 4" xfId="43897"/>
    <cellStyle name="Normal 5 6 2 2 3 4" xfId="43898"/>
    <cellStyle name="Normal 5 6 2 2 3 4 2" xfId="43899"/>
    <cellStyle name="Normal 5 6 2 2 3 4 2 2" xfId="43900"/>
    <cellStyle name="Normal 5 6 2 2 3 4 3" xfId="43901"/>
    <cellStyle name="Normal 5 6 2 2 3 4 4" xfId="43902"/>
    <cellStyle name="Normal 5 6 2 2 3 5" xfId="43903"/>
    <cellStyle name="Normal 5 6 2 2 3 5 2" xfId="43904"/>
    <cellStyle name="Normal 5 6 2 2 3 5 3" xfId="43905"/>
    <cellStyle name="Normal 5 6 2 2 3 6" xfId="43906"/>
    <cellStyle name="Normal 5 6 2 2 3 7" xfId="43907"/>
    <cellStyle name="Normal 5 6 2 2 3 8" xfId="43908"/>
    <cellStyle name="Normal 5 6 2 2 4" xfId="43909"/>
    <cellStyle name="Normal 5 6 2 2 4 2" xfId="43910"/>
    <cellStyle name="Normal 5 6 2 2 4 2 2" xfId="43911"/>
    <cellStyle name="Normal 5 6 2 2 4 3" xfId="43912"/>
    <cellStyle name="Normal 5 6 2 2 4 4" xfId="43913"/>
    <cellStyle name="Normal 5 6 2 2 5" xfId="43914"/>
    <cellStyle name="Normal 5 6 2 2 5 2" xfId="43915"/>
    <cellStyle name="Normal 5 6 2 2 5 2 2" xfId="43916"/>
    <cellStyle name="Normal 5 6 2 2 5 3" xfId="43917"/>
    <cellStyle name="Normal 5 6 2 2 5 4" xfId="43918"/>
    <cellStyle name="Normal 5 6 2 2 6" xfId="43919"/>
    <cellStyle name="Normal 5 6 2 2 6 2" xfId="43920"/>
    <cellStyle name="Normal 5 6 2 2 6 2 2" xfId="43921"/>
    <cellStyle name="Normal 5 6 2 2 6 3" xfId="43922"/>
    <cellStyle name="Normal 5 6 2 2 6 4" xfId="43923"/>
    <cellStyle name="Normal 5 6 2 2 7" xfId="43924"/>
    <cellStyle name="Normal 5 6 2 2 7 2" xfId="43925"/>
    <cellStyle name="Normal 5 6 2 2 7 2 2" xfId="43926"/>
    <cellStyle name="Normal 5 6 2 2 7 3" xfId="43927"/>
    <cellStyle name="Normal 5 6 2 2 8" xfId="43928"/>
    <cellStyle name="Normal 5 6 2 2 8 2" xfId="43929"/>
    <cellStyle name="Normal 5 6 2 2 9" xfId="43930"/>
    <cellStyle name="Normal 5 6 2 3" xfId="43931"/>
    <cellStyle name="Normal 5 6 2 3 2" xfId="43932"/>
    <cellStyle name="Normal 5 6 2 3 2 2" xfId="43933"/>
    <cellStyle name="Normal 5 6 2 3 2 2 2" xfId="43934"/>
    <cellStyle name="Normal 5 6 2 3 2 2 2 2" xfId="43935"/>
    <cellStyle name="Normal 5 6 2 3 2 2 3" xfId="43936"/>
    <cellStyle name="Normal 5 6 2 3 2 2 4" xfId="43937"/>
    <cellStyle name="Normal 5 6 2 3 2 3" xfId="43938"/>
    <cellStyle name="Normal 5 6 2 3 2 3 2" xfId="43939"/>
    <cellStyle name="Normal 5 6 2 3 2 3 2 2" xfId="43940"/>
    <cellStyle name="Normal 5 6 2 3 2 3 3" xfId="43941"/>
    <cellStyle name="Normal 5 6 2 3 2 3 4" xfId="43942"/>
    <cellStyle name="Normal 5 6 2 3 2 4" xfId="43943"/>
    <cellStyle name="Normal 5 6 2 3 2 4 2" xfId="43944"/>
    <cellStyle name="Normal 5 6 2 3 2 4 2 2" xfId="43945"/>
    <cellStyle name="Normal 5 6 2 3 2 4 3" xfId="43946"/>
    <cellStyle name="Normal 5 6 2 3 2 4 4" xfId="43947"/>
    <cellStyle name="Normal 5 6 2 3 2 5" xfId="43948"/>
    <cellStyle name="Normal 5 6 2 3 2 5 2" xfId="43949"/>
    <cellStyle name="Normal 5 6 2 3 2 5 3" xfId="43950"/>
    <cellStyle name="Normal 5 6 2 3 2 6" xfId="43951"/>
    <cellStyle name="Normal 5 6 2 3 2 7" xfId="43952"/>
    <cellStyle name="Normal 5 6 2 3 2 8" xfId="43953"/>
    <cellStyle name="Normal 5 6 2 3 3" xfId="43954"/>
    <cellStyle name="Normal 5 6 2 3 3 2" xfId="43955"/>
    <cellStyle name="Normal 5 6 2 3 3 2 2" xfId="43956"/>
    <cellStyle name="Normal 5 6 2 3 3 3" xfId="43957"/>
    <cellStyle name="Normal 5 6 2 3 3 4" xfId="43958"/>
    <cellStyle name="Normal 5 6 2 3 4" xfId="43959"/>
    <cellStyle name="Normal 5 6 2 3 4 2" xfId="43960"/>
    <cellStyle name="Normal 5 6 2 3 4 2 2" xfId="43961"/>
    <cellStyle name="Normal 5 6 2 3 4 3" xfId="43962"/>
    <cellStyle name="Normal 5 6 2 3 4 4" xfId="43963"/>
    <cellStyle name="Normal 5 6 2 3 5" xfId="43964"/>
    <cellStyle name="Normal 5 6 2 3 5 2" xfId="43965"/>
    <cellStyle name="Normal 5 6 2 3 5 2 2" xfId="43966"/>
    <cellStyle name="Normal 5 6 2 3 5 3" xfId="43967"/>
    <cellStyle name="Normal 5 6 2 3 5 4" xfId="43968"/>
    <cellStyle name="Normal 5 6 2 3 6" xfId="43969"/>
    <cellStyle name="Normal 5 6 2 3 6 2" xfId="43970"/>
    <cellStyle name="Normal 5 6 2 3 6 2 2" xfId="43971"/>
    <cellStyle name="Normal 5 6 2 3 6 3" xfId="43972"/>
    <cellStyle name="Normal 5 6 2 3 7" xfId="43973"/>
    <cellStyle name="Normal 5 6 2 3 7 2" xfId="43974"/>
    <cellStyle name="Normal 5 6 2 3 8" xfId="43975"/>
    <cellStyle name="Normal 5 6 2 3 9" xfId="43976"/>
    <cellStyle name="Normal 5 6 2 4" xfId="43977"/>
    <cellStyle name="Normal 5 6 2 4 2" xfId="43978"/>
    <cellStyle name="Normal 5 6 2 4 2 2" xfId="43979"/>
    <cellStyle name="Normal 5 6 2 4 2 2 2" xfId="43980"/>
    <cellStyle name="Normal 5 6 2 4 2 3" xfId="43981"/>
    <cellStyle name="Normal 5 6 2 4 2 4" xfId="43982"/>
    <cellStyle name="Normal 5 6 2 4 3" xfId="43983"/>
    <cellStyle name="Normal 5 6 2 4 3 2" xfId="43984"/>
    <cellStyle name="Normal 5 6 2 4 3 2 2" xfId="43985"/>
    <cellStyle name="Normal 5 6 2 4 3 3" xfId="43986"/>
    <cellStyle name="Normal 5 6 2 4 3 4" xfId="43987"/>
    <cellStyle name="Normal 5 6 2 4 4" xfId="43988"/>
    <cellStyle name="Normal 5 6 2 4 4 2" xfId="43989"/>
    <cellStyle name="Normal 5 6 2 4 4 2 2" xfId="43990"/>
    <cellStyle name="Normal 5 6 2 4 4 3" xfId="43991"/>
    <cellStyle name="Normal 5 6 2 4 4 4" xfId="43992"/>
    <cellStyle name="Normal 5 6 2 4 5" xfId="43993"/>
    <cellStyle name="Normal 5 6 2 4 5 2" xfId="43994"/>
    <cellStyle name="Normal 5 6 2 4 5 2 2" xfId="43995"/>
    <cellStyle name="Normal 5 6 2 4 5 3" xfId="43996"/>
    <cellStyle name="Normal 5 6 2 4 5 4" xfId="43997"/>
    <cellStyle name="Normal 5 6 2 4 6" xfId="43998"/>
    <cellStyle name="Normal 5 6 2 4 6 2" xfId="43999"/>
    <cellStyle name="Normal 5 6 2 4 6 2 2" xfId="44000"/>
    <cellStyle name="Normal 5 6 2 4 6 3" xfId="44001"/>
    <cellStyle name="Normal 5 6 2 4 7" xfId="44002"/>
    <cellStyle name="Normal 5 6 2 4 7 2" xfId="44003"/>
    <cellStyle name="Normal 5 6 2 4 8" xfId="44004"/>
    <cellStyle name="Normal 5 6 2 4 9" xfId="44005"/>
    <cellStyle name="Normal 5 6 2 5" xfId="44006"/>
    <cellStyle name="Normal 5 6 2 5 2" xfId="44007"/>
    <cellStyle name="Normal 5 6 2 5 2 2" xfId="44008"/>
    <cellStyle name="Normal 5 6 2 5 2 2 2" xfId="44009"/>
    <cellStyle name="Normal 5 6 2 5 2 3" xfId="44010"/>
    <cellStyle name="Normal 5 6 2 5 2 4" xfId="44011"/>
    <cellStyle name="Normal 5 6 2 5 3" xfId="44012"/>
    <cellStyle name="Normal 5 6 2 5 3 2" xfId="44013"/>
    <cellStyle name="Normal 5 6 2 5 3 2 2" xfId="44014"/>
    <cellStyle name="Normal 5 6 2 5 3 3" xfId="44015"/>
    <cellStyle name="Normal 5 6 2 5 3 4" xfId="44016"/>
    <cellStyle name="Normal 5 6 2 5 4" xfId="44017"/>
    <cellStyle name="Normal 5 6 2 5 4 2" xfId="44018"/>
    <cellStyle name="Normal 5 6 2 5 4 2 2" xfId="44019"/>
    <cellStyle name="Normal 5 6 2 5 4 3" xfId="44020"/>
    <cellStyle name="Normal 5 6 2 5 4 4" xfId="44021"/>
    <cellStyle name="Normal 5 6 2 5 5" xfId="44022"/>
    <cellStyle name="Normal 5 6 2 5 5 2" xfId="44023"/>
    <cellStyle name="Normal 5 6 2 5 5 3" xfId="44024"/>
    <cellStyle name="Normal 5 6 2 5 6" xfId="44025"/>
    <cellStyle name="Normal 5 6 2 5 7" xfId="44026"/>
    <cellStyle name="Normal 5 6 2 5 8" xfId="44027"/>
    <cellStyle name="Normal 5 6 2 6" xfId="44028"/>
    <cellStyle name="Normal 5 6 2 6 2" xfId="44029"/>
    <cellStyle name="Normal 5 6 2 6 2 2" xfId="44030"/>
    <cellStyle name="Normal 5 6 2 6 3" xfId="44031"/>
    <cellStyle name="Normal 5 6 2 6 4" xfId="44032"/>
    <cellStyle name="Normal 5 6 2 7" xfId="44033"/>
    <cellStyle name="Normal 5 6 2 7 2" xfId="44034"/>
    <cellStyle name="Normal 5 6 2 7 2 2" xfId="44035"/>
    <cellStyle name="Normal 5 6 2 7 3" xfId="44036"/>
    <cellStyle name="Normal 5 6 2 7 4" xfId="44037"/>
    <cellStyle name="Normal 5 6 2 8" xfId="44038"/>
    <cellStyle name="Normal 5 6 2 8 2" xfId="44039"/>
    <cellStyle name="Normal 5 6 2 8 2 2" xfId="44040"/>
    <cellStyle name="Normal 5 6 2 8 3" xfId="44041"/>
    <cellStyle name="Normal 5 6 2 8 4" xfId="44042"/>
    <cellStyle name="Normal 5 6 2 9" xfId="44043"/>
    <cellStyle name="Normal 5 6 2 9 2" xfId="44044"/>
    <cellStyle name="Normal 5 6 2 9 2 2" xfId="44045"/>
    <cellStyle name="Normal 5 6 2 9 3" xfId="44046"/>
    <cellStyle name="Normal 5 6 3" xfId="44047"/>
    <cellStyle name="Normal 5 6 3 10" xfId="44048"/>
    <cellStyle name="Normal 5 6 3 11" xfId="44049"/>
    <cellStyle name="Normal 5 6 3 2" xfId="44050"/>
    <cellStyle name="Normal 5 6 3 2 2" xfId="44051"/>
    <cellStyle name="Normal 5 6 3 2 2 2" xfId="44052"/>
    <cellStyle name="Normal 5 6 3 2 2 2 2" xfId="44053"/>
    <cellStyle name="Normal 5 6 3 2 2 2 2 2" xfId="44054"/>
    <cellStyle name="Normal 5 6 3 2 2 2 3" xfId="44055"/>
    <cellStyle name="Normal 5 6 3 2 2 2 4" xfId="44056"/>
    <cellStyle name="Normal 5 6 3 2 2 3" xfId="44057"/>
    <cellStyle name="Normal 5 6 3 2 2 3 2" xfId="44058"/>
    <cellStyle name="Normal 5 6 3 2 2 3 2 2" xfId="44059"/>
    <cellStyle name="Normal 5 6 3 2 2 3 3" xfId="44060"/>
    <cellStyle name="Normal 5 6 3 2 2 3 4" xfId="44061"/>
    <cellStyle name="Normal 5 6 3 2 2 4" xfId="44062"/>
    <cellStyle name="Normal 5 6 3 2 2 4 2" xfId="44063"/>
    <cellStyle name="Normal 5 6 3 2 2 4 2 2" xfId="44064"/>
    <cellStyle name="Normal 5 6 3 2 2 4 3" xfId="44065"/>
    <cellStyle name="Normal 5 6 3 2 2 4 4" xfId="44066"/>
    <cellStyle name="Normal 5 6 3 2 2 5" xfId="44067"/>
    <cellStyle name="Normal 5 6 3 2 2 5 2" xfId="44068"/>
    <cellStyle name="Normal 5 6 3 2 2 5 3" xfId="44069"/>
    <cellStyle name="Normal 5 6 3 2 2 6" xfId="44070"/>
    <cellStyle name="Normal 5 6 3 2 2 7" xfId="44071"/>
    <cellStyle name="Normal 5 6 3 2 2 8" xfId="44072"/>
    <cellStyle name="Normal 5 6 3 2 3" xfId="44073"/>
    <cellStyle name="Normal 5 6 3 2 3 2" xfId="44074"/>
    <cellStyle name="Normal 5 6 3 2 3 2 2" xfId="44075"/>
    <cellStyle name="Normal 5 6 3 2 3 3" xfId="44076"/>
    <cellStyle name="Normal 5 6 3 2 3 4" xfId="44077"/>
    <cellStyle name="Normal 5 6 3 2 4" xfId="44078"/>
    <cellStyle name="Normal 5 6 3 2 4 2" xfId="44079"/>
    <cellStyle name="Normal 5 6 3 2 4 2 2" xfId="44080"/>
    <cellStyle name="Normal 5 6 3 2 4 3" xfId="44081"/>
    <cellStyle name="Normal 5 6 3 2 4 4" xfId="44082"/>
    <cellStyle name="Normal 5 6 3 2 5" xfId="44083"/>
    <cellStyle name="Normal 5 6 3 2 5 2" xfId="44084"/>
    <cellStyle name="Normal 5 6 3 2 5 2 2" xfId="44085"/>
    <cellStyle name="Normal 5 6 3 2 5 3" xfId="44086"/>
    <cellStyle name="Normal 5 6 3 2 5 4" xfId="44087"/>
    <cellStyle name="Normal 5 6 3 2 6" xfId="44088"/>
    <cellStyle name="Normal 5 6 3 2 6 2" xfId="44089"/>
    <cellStyle name="Normal 5 6 3 2 6 2 2" xfId="44090"/>
    <cellStyle name="Normal 5 6 3 2 6 3" xfId="44091"/>
    <cellStyle name="Normal 5 6 3 2 7" xfId="44092"/>
    <cellStyle name="Normal 5 6 3 2 7 2" xfId="44093"/>
    <cellStyle name="Normal 5 6 3 2 8" xfId="44094"/>
    <cellStyle name="Normal 5 6 3 2 9" xfId="44095"/>
    <cellStyle name="Normal 5 6 3 3" xfId="44096"/>
    <cellStyle name="Normal 5 6 3 3 2" xfId="44097"/>
    <cellStyle name="Normal 5 6 3 3 2 2" xfId="44098"/>
    <cellStyle name="Normal 5 6 3 3 2 2 2" xfId="44099"/>
    <cellStyle name="Normal 5 6 3 3 2 3" xfId="44100"/>
    <cellStyle name="Normal 5 6 3 3 2 4" xfId="44101"/>
    <cellStyle name="Normal 5 6 3 3 3" xfId="44102"/>
    <cellStyle name="Normal 5 6 3 3 3 2" xfId="44103"/>
    <cellStyle name="Normal 5 6 3 3 3 2 2" xfId="44104"/>
    <cellStyle name="Normal 5 6 3 3 3 3" xfId="44105"/>
    <cellStyle name="Normal 5 6 3 3 3 4" xfId="44106"/>
    <cellStyle name="Normal 5 6 3 3 4" xfId="44107"/>
    <cellStyle name="Normal 5 6 3 3 4 2" xfId="44108"/>
    <cellStyle name="Normal 5 6 3 3 4 2 2" xfId="44109"/>
    <cellStyle name="Normal 5 6 3 3 4 3" xfId="44110"/>
    <cellStyle name="Normal 5 6 3 3 4 4" xfId="44111"/>
    <cellStyle name="Normal 5 6 3 3 5" xfId="44112"/>
    <cellStyle name="Normal 5 6 3 3 5 2" xfId="44113"/>
    <cellStyle name="Normal 5 6 3 3 5 2 2" xfId="44114"/>
    <cellStyle name="Normal 5 6 3 3 5 3" xfId="44115"/>
    <cellStyle name="Normal 5 6 3 3 5 4" xfId="44116"/>
    <cellStyle name="Normal 5 6 3 3 6" xfId="44117"/>
    <cellStyle name="Normal 5 6 3 3 6 2" xfId="44118"/>
    <cellStyle name="Normal 5 6 3 3 6 2 2" xfId="44119"/>
    <cellStyle name="Normal 5 6 3 3 6 3" xfId="44120"/>
    <cellStyle name="Normal 5 6 3 3 7" xfId="44121"/>
    <cellStyle name="Normal 5 6 3 3 7 2" xfId="44122"/>
    <cellStyle name="Normal 5 6 3 3 8" xfId="44123"/>
    <cellStyle name="Normal 5 6 3 3 9" xfId="44124"/>
    <cellStyle name="Normal 5 6 3 4" xfId="44125"/>
    <cellStyle name="Normal 5 6 3 4 2" xfId="44126"/>
    <cellStyle name="Normal 5 6 3 4 2 2" xfId="44127"/>
    <cellStyle name="Normal 5 6 3 4 2 2 2" xfId="44128"/>
    <cellStyle name="Normal 5 6 3 4 2 3" xfId="44129"/>
    <cellStyle name="Normal 5 6 3 4 2 4" xfId="44130"/>
    <cellStyle name="Normal 5 6 3 4 3" xfId="44131"/>
    <cellStyle name="Normal 5 6 3 4 3 2" xfId="44132"/>
    <cellStyle name="Normal 5 6 3 4 3 2 2" xfId="44133"/>
    <cellStyle name="Normal 5 6 3 4 3 3" xfId="44134"/>
    <cellStyle name="Normal 5 6 3 4 3 4" xfId="44135"/>
    <cellStyle name="Normal 5 6 3 4 4" xfId="44136"/>
    <cellStyle name="Normal 5 6 3 4 4 2" xfId="44137"/>
    <cellStyle name="Normal 5 6 3 4 4 2 2" xfId="44138"/>
    <cellStyle name="Normal 5 6 3 4 4 3" xfId="44139"/>
    <cellStyle name="Normal 5 6 3 4 4 4" xfId="44140"/>
    <cellStyle name="Normal 5 6 3 4 5" xfId="44141"/>
    <cellStyle name="Normal 5 6 3 4 5 2" xfId="44142"/>
    <cellStyle name="Normal 5 6 3 4 5 3" xfId="44143"/>
    <cellStyle name="Normal 5 6 3 4 6" xfId="44144"/>
    <cellStyle name="Normal 5 6 3 4 7" xfId="44145"/>
    <cellStyle name="Normal 5 6 3 4 8" xfId="44146"/>
    <cellStyle name="Normal 5 6 3 5" xfId="44147"/>
    <cellStyle name="Normal 5 6 3 5 2" xfId="44148"/>
    <cellStyle name="Normal 5 6 3 5 2 2" xfId="44149"/>
    <cellStyle name="Normal 5 6 3 5 3" xfId="44150"/>
    <cellStyle name="Normal 5 6 3 5 4" xfId="44151"/>
    <cellStyle name="Normal 5 6 3 6" xfId="44152"/>
    <cellStyle name="Normal 5 6 3 6 2" xfId="44153"/>
    <cellStyle name="Normal 5 6 3 6 2 2" xfId="44154"/>
    <cellStyle name="Normal 5 6 3 6 3" xfId="44155"/>
    <cellStyle name="Normal 5 6 3 6 4" xfId="44156"/>
    <cellStyle name="Normal 5 6 3 7" xfId="44157"/>
    <cellStyle name="Normal 5 6 3 7 2" xfId="44158"/>
    <cellStyle name="Normal 5 6 3 7 2 2" xfId="44159"/>
    <cellStyle name="Normal 5 6 3 7 3" xfId="44160"/>
    <cellStyle name="Normal 5 6 3 7 4" xfId="44161"/>
    <cellStyle name="Normal 5 6 3 8" xfId="44162"/>
    <cellStyle name="Normal 5 6 3 8 2" xfId="44163"/>
    <cellStyle name="Normal 5 6 3 8 2 2" xfId="44164"/>
    <cellStyle name="Normal 5 6 3 8 3" xfId="44165"/>
    <cellStyle name="Normal 5 6 3 9" xfId="44166"/>
    <cellStyle name="Normal 5 6 3 9 2" xfId="44167"/>
    <cellStyle name="Normal 5 6 4" xfId="44168"/>
    <cellStyle name="Normal 5 6 4 2" xfId="44169"/>
    <cellStyle name="Normal 5 6 4 2 2" xfId="44170"/>
    <cellStyle name="Normal 5 6 4 2 2 2" xfId="44171"/>
    <cellStyle name="Normal 5 6 4 2 2 2 2" xfId="44172"/>
    <cellStyle name="Normal 5 6 4 2 2 3" xfId="44173"/>
    <cellStyle name="Normal 5 6 4 2 2 4" xfId="44174"/>
    <cellStyle name="Normal 5 6 4 2 3" xfId="44175"/>
    <cellStyle name="Normal 5 6 4 2 3 2" xfId="44176"/>
    <cellStyle name="Normal 5 6 4 2 3 2 2" xfId="44177"/>
    <cellStyle name="Normal 5 6 4 2 3 3" xfId="44178"/>
    <cellStyle name="Normal 5 6 4 2 3 4" xfId="44179"/>
    <cellStyle name="Normal 5 6 4 2 4" xfId="44180"/>
    <cellStyle name="Normal 5 6 4 2 4 2" xfId="44181"/>
    <cellStyle name="Normal 5 6 4 2 4 2 2" xfId="44182"/>
    <cellStyle name="Normal 5 6 4 2 4 3" xfId="44183"/>
    <cellStyle name="Normal 5 6 4 2 4 4" xfId="44184"/>
    <cellStyle name="Normal 5 6 4 2 5" xfId="44185"/>
    <cellStyle name="Normal 5 6 4 2 5 2" xfId="44186"/>
    <cellStyle name="Normal 5 6 4 2 5 3" xfId="44187"/>
    <cellStyle name="Normal 5 6 4 2 6" xfId="44188"/>
    <cellStyle name="Normal 5 6 4 2 7" xfId="44189"/>
    <cellStyle name="Normal 5 6 4 2 8" xfId="44190"/>
    <cellStyle name="Normal 5 6 4 3" xfId="44191"/>
    <cellStyle name="Normal 5 6 4 3 2" xfId="44192"/>
    <cellStyle name="Normal 5 6 4 3 2 2" xfId="44193"/>
    <cellStyle name="Normal 5 6 4 3 3" xfId="44194"/>
    <cellStyle name="Normal 5 6 4 3 4" xfId="44195"/>
    <cellStyle name="Normal 5 6 4 4" xfId="44196"/>
    <cellStyle name="Normal 5 6 4 4 2" xfId="44197"/>
    <cellStyle name="Normal 5 6 4 4 2 2" xfId="44198"/>
    <cellStyle name="Normal 5 6 4 4 3" xfId="44199"/>
    <cellStyle name="Normal 5 6 4 4 4" xfId="44200"/>
    <cellStyle name="Normal 5 6 4 5" xfId="44201"/>
    <cellStyle name="Normal 5 6 4 5 2" xfId="44202"/>
    <cellStyle name="Normal 5 6 4 5 2 2" xfId="44203"/>
    <cellStyle name="Normal 5 6 4 5 3" xfId="44204"/>
    <cellStyle name="Normal 5 6 4 5 4" xfId="44205"/>
    <cellStyle name="Normal 5 6 4 6" xfId="44206"/>
    <cellStyle name="Normal 5 6 4 6 2" xfId="44207"/>
    <cellStyle name="Normal 5 6 4 6 2 2" xfId="44208"/>
    <cellStyle name="Normal 5 6 4 6 3" xfId="44209"/>
    <cellStyle name="Normal 5 6 4 7" xfId="44210"/>
    <cellStyle name="Normal 5 6 4 7 2" xfId="44211"/>
    <cellStyle name="Normal 5 6 4 8" xfId="44212"/>
    <cellStyle name="Normal 5 6 4 9" xfId="44213"/>
    <cellStyle name="Normal 5 6 5" xfId="44214"/>
    <cellStyle name="Normal 5 6 5 2" xfId="44215"/>
    <cellStyle name="Normal 5 6 5 2 2" xfId="44216"/>
    <cellStyle name="Normal 5 6 5 2 2 2" xfId="44217"/>
    <cellStyle name="Normal 5 6 5 2 3" xfId="44218"/>
    <cellStyle name="Normal 5 6 5 2 4" xfId="44219"/>
    <cellStyle name="Normal 5 6 5 3" xfId="44220"/>
    <cellStyle name="Normal 5 6 5 3 2" xfId="44221"/>
    <cellStyle name="Normal 5 6 5 3 2 2" xfId="44222"/>
    <cellStyle name="Normal 5 6 5 3 3" xfId="44223"/>
    <cellStyle name="Normal 5 6 5 3 4" xfId="44224"/>
    <cellStyle name="Normal 5 6 5 4" xfId="44225"/>
    <cellStyle name="Normal 5 6 5 4 2" xfId="44226"/>
    <cellStyle name="Normal 5 6 5 4 2 2" xfId="44227"/>
    <cellStyle name="Normal 5 6 5 4 3" xfId="44228"/>
    <cellStyle name="Normal 5 6 5 4 4" xfId="44229"/>
    <cellStyle name="Normal 5 6 5 5" xfId="44230"/>
    <cellStyle name="Normal 5 6 5 5 2" xfId="44231"/>
    <cellStyle name="Normal 5 6 5 5 2 2" xfId="44232"/>
    <cellStyle name="Normal 5 6 5 5 3" xfId="44233"/>
    <cellStyle name="Normal 5 6 5 5 4" xfId="44234"/>
    <cellStyle name="Normal 5 6 5 6" xfId="44235"/>
    <cellStyle name="Normal 5 6 5 6 2" xfId="44236"/>
    <cellStyle name="Normal 5 6 5 6 2 2" xfId="44237"/>
    <cellStyle name="Normal 5 6 5 6 3" xfId="44238"/>
    <cellStyle name="Normal 5 6 5 7" xfId="44239"/>
    <cellStyle name="Normal 5 6 5 7 2" xfId="44240"/>
    <cellStyle name="Normal 5 6 5 8" xfId="44241"/>
    <cellStyle name="Normal 5 6 5 9" xfId="44242"/>
    <cellStyle name="Normal 5 6 6" xfId="44243"/>
    <cellStyle name="Normal 5 6 6 2" xfId="44244"/>
    <cellStyle name="Normal 5 6 6 2 2" xfId="44245"/>
    <cellStyle name="Normal 5 6 6 2 2 2" xfId="44246"/>
    <cellStyle name="Normal 5 6 6 2 3" xfId="44247"/>
    <cellStyle name="Normal 5 6 6 2 4" xfId="44248"/>
    <cellStyle name="Normal 5 6 6 3" xfId="44249"/>
    <cellStyle name="Normal 5 6 6 3 2" xfId="44250"/>
    <cellStyle name="Normal 5 6 6 3 2 2" xfId="44251"/>
    <cellStyle name="Normal 5 6 6 3 3" xfId="44252"/>
    <cellStyle name="Normal 5 6 6 3 4" xfId="44253"/>
    <cellStyle name="Normal 5 6 6 4" xfId="44254"/>
    <cellStyle name="Normal 5 6 6 4 2" xfId="44255"/>
    <cellStyle name="Normal 5 6 6 4 2 2" xfId="44256"/>
    <cellStyle name="Normal 5 6 6 4 3" xfId="44257"/>
    <cellStyle name="Normal 5 6 6 4 4" xfId="44258"/>
    <cellStyle name="Normal 5 6 6 5" xfId="44259"/>
    <cellStyle name="Normal 5 6 6 5 2" xfId="44260"/>
    <cellStyle name="Normal 5 6 6 5 2 2" xfId="44261"/>
    <cellStyle name="Normal 5 6 6 5 3" xfId="44262"/>
    <cellStyle name="Normal 5 6 6 6" xfId="44263"/>
    <cellStyle name="Normal 5 6 6 6 2" xfId="44264"/>
    <cellStyle name="Normal 5 6 6 7" xfId="44265"/>
    <cellStyle name="Normal 5 6 6 8" xfId="44266"/>
    <cellStyle name="Normal 5 6 7" xfId="44267"/>
    <cellStyle name="Normal 5 6 8" xfId="44268"/>
    <cellStyle name="Normal 5 6 8 2" xfId="44269"/>
    <cellStyle name="Normal 5 6 8 2 2" xfId="44270"/>
    <cellStyle name="Normal 5 6 8 3" xfId="44271"/>
    <cellStyle name="Normal 5 6 8 4" xfId="44272"/>
    <cellStyle name="Normal 5 6 9" xfId="44273"/>
    <cellStyle name="Normal 5 6 9 2" xfId="44274"/>
    <cellStyle name="Normal 5 6 9 2 2" xfId="44275"/>
    <cellStyle name="Normal 5 6 9 3" xfId="44276"/>
    <cellStyle name="Normal 5 6 9 4" xfId="44277"/>
    <cellStyle name="Normal 5 7" xfId="44278"/>
    <cellStyle name="Normal 5 7 10" xfId="44279"/>
    <cellStyle name="Normal 5 7 10 2" xfId="44280"/>
    <cellStyle name="Normal 5 7 11" xfId="44281"/>
    <cellStyle name="Normal 5 7 12" xfId="44282"/>
    <cellStyle name="Normal 5 7 2" xfId="44283"/>
    <cellStyle name="Normal 5 7 2 10" xfId="44284"/>
    <cellStyle name="Normal 5 7 2 11" xfId="44285"/>
    <cellStyle name="Normal 5 7 2 2" xfId="44286"/>
    <cellStyle name="Normal 5 7 2 2 2" xfId="44287"/>
    <cellStyle name="Normal 5 7 2 2 2 2" xfId="44288"/>
    <cellStyle name="Normal 5 7 2 2 2 2 2" xfId="44289"/>
    <cellStyle name="Normal 5 7 2 2 2 2 2 2" xfId="44290"/>
    <cellStyle name="Normal 5 7 2 2 2 2 3" xfId="44291"/>
    <cellStyle name="Normal 5 7 2 2 2 2 4" xfId="44292"/>
    <cellStyle name="Normal 5 7 2 2 2 3" xfId="44293"/>
    <cellStyle name="Normal 5 7 2 2 2 3 2" xfId="44294"/>
    <cellStyle name="Normal 5 7 2 2 2 3 2 2" xfId="44295"/>
    <cellStyle name="Normal 5 7 2 2 2 3 3" xfId="44296"/>
    <cellStyle name="Normal 5 7 2 2 2 3 4" xfId="44297"/>
    <cellStyle name="Normal 5 7 2 2 2 4" xfId="44298"/>
    <cellStyle name="Normal 5 7 2 2 2 4 2" xfId="44299"/>
    <cellStyle name="Normal 5 7 2 2 2 4 2 2" xfId="44300"/>
    <cellStyle name="Normal 5 7 2 2 2 4 3" xfId="44301"/>
    <cellStyle name="Normal 5 7 2 2 2 4 4" xfId="44302"/>
    <cellStyle name="Normal 5 7 2 2 2 5" xfId="44303"/>
    <cellStyle name="Normal 5 7 2 2 2 5 2" xfId="44304"/>
    <cellStyle name="Normal 5 7 2 2 2 5 3" xfId="44305"/>
    <cellStyle name="Normal 5 7 2 2 2 6" xfId="44306"/>
    <cellStyle name="Normal 5 7 2 2 2 7" xfId="44307"/>
    <cellStyle name="Normal 5 7 2 2 2 8" xfId="44308"/>
    <cellStyle name="Normal 5 7 2 2 3" xfId="44309"/>
    <cellStyle name="Normal 5 7 2 2 3 2" xfId="44310"/>
    <cellStyle name="Normal 5 7 2 2 3 2 2" xfId="44311"/>
    <cellStyle name="Normal 5 7 2 2 3 3" xfId="44312"/>
    <cellStyle name="Normal 5 7 2 2 3 4" xfId="44313"/>
    <cellStyle name="Normal 5 7 2 2 4" xfId="44314"/>
    <cellStyle name="Normal 5 7 2 2 4 2" xfId="44315"/>
    <cellStyle name="Normal 5 7 2 2 4 2 2" xfId="44316"/>
    <cellStyle name="Normal 5 7 2 2 4 3" xfId="44317"/>
    <cellStyle name="Normal 5 7 2 2 4 4" xfId="44318"/>
    <cellStyle name="Normal 5 7 2 2 5" xfId="44319"/>
    <cellStyle name="Normal 5 7 2 2 5 2" xfId="44320"/>
    <cellStyle name="Normal 5 7 2 2 5 2 2" xfId="44321"/>
    <cellStyle name="Normal 5 7 2 2 5 3" xfId="44322"/>
    <cellStyle name="Normal 5 7 2 2 5 4" xfId="44323"/>
    <cellStyle name="Normal 5 7 2 2 6" xfId="44324"/>
    <cellStyle name="Normal 5 7 2 2 6 2" xfId="44325"/>
    <cellStyle name="Normal 5 7 2 2 6 2 2" xfId="44326"/>
    <cellStyle name="Normal 5 7 2 2 6 3" xfId="44327"/>
    <cellStyle name="Normal 5 7 2 2 7" xfId="44328"/>
    <cellStyle name="Normal 5 7 2 2 7 2" xfId="44329"/>
    <cellStyle name="Normal 5 7 2 2 8" xfId="44330"/>
    <cellStyle name="Normal 5 7 2 2 9" xfId="44331"/>
    <cellStyle name="Normal 5 7 2 3" xfId="44332"/>
    <cellStyle name="Normal 5 7 2 3 2" xfId="44333"/>
    <cellStyle name="Normal 5 7 2 3 2 2" xfId="44334"/>
    <cellStyle name="Normal 5 7 2 3 2 2 2" xfId="44335"/>
    <cellStyle name="Normal 5 7 2 3 2 3" xfId="44336"/>
    <cellStyle name="Normal 5 7 2 3 2 4" xfId="44337"/>
    <cellStyle name="Normal 5 7 2 3 3" xfId="44338"/>
    <cellStyle name="Normal 5 7 2 3 3 2" xfId="44339"/>
    <cellStyle name="Normal 5 7 2 3 3 2 2" xfId="44340"/>
    <cellStyle name="Normal 5 7 2 3 3 3" xfId="44341"/>
    <cellStyle name="Normal 5 7 2 3 3 4" xfId="44342"/>
    <cellStyle name="Normal 5 7 2 3 4" xfId="44343"/>
    <cellStyle name="Normal 5 7 2 3 4 2" xfId="44344"/>
    <cellStyle name="Normal 5 7 2 3 4 2 2" xfId="44345"/>
    <cellStyle name="Normal 5 7 2 3 4 3" xfId="44346"/>
    <cellStyle name="Normal 5 7 2 3 4 4" xfId="44347"/>
    <cellStyle name="Normal 5 7 2 3 5" xfId="44348"/>
    <cellStyle name="Normal 5 7 2 3 5 2" xfId="44349"/>
    <cellStyle name="Normal 5 7 2 3 5 2 2" xfId="44350"/>
    <cellStyle name="Normal 5 7 2 3 5 3" xfId="44351"/>
    <cellStyle name="Normal 5 7 2 3 5 4" xfId="44352"/>
    <cellStyle name="Normal 5 7 2 3 6" xfId="44353"/>
    <cellStyle name="Normal 5 7 2 3 6 2" xfId="44354"/>
    <cellStyle name="Normal 5 7 2 3 6 2 2" xfId="44355"/>
    <cellStyle name="Normal 5 7 2 3 6 3" xfId="44356"/>
    <cellStyle name="Normal 5 7 2 3 7" xfId="44357"/>
    <cellStyle name="Normal 5 7 2 3 7 2" xfId="44358"/>
    <cellStyle name="Normal 5 7 2 3 8" xfId="44359"/>
    <cellStyle name="Normal 5 7 2 3 9" xfId="44360"/>
    <cellStyle name="Normal 5 7 2 4" xfId="44361"/>
    <cellStyle name="Normal 5 7 2 4 2" xfId="44362"/>
    <cellStyle name="Normal 5 7 2 4 2 2" xfId="44363"/>
    <cellStyle name="Normal 5 7 2 4 2 2 2" xfId="44364"/>
    <cellStyle name="Normal 5 7 2 4 2 3" xfId="44365"/>
    <cellStyle name="Normal 5 7 2 4 2 4" xfId="44366"/>
    <cellStyle name="Normal 5 7 2 4 3" xfId="44367"/>
    <cellStyle name="Normal 5 7 2 4 3 2" xfId="44368"/>
    <cellStyle name="Normal 5 7 2 4 3 2 2" xfId="44369"/>
    <cellStyle name="Normal 5 7 2 4 3 3" xfId="44370"/>
    <cellStyle name="Normal 5 7 2 4 3 4" xfId="44371"/>
    <cellStyle name="Normal 5 7 2 4 4" xfId="44372"/>
    <cellStyle name="Normal 5 7 2 4 4 2" xfId="44373"/>
    <cellStyle name="Normal 5 7 2 4 4 2 2" xfId="44374"/>
    <cellStyle name="Normal 5 7 2 4 4 3" xfId="44375"/>
    <cellStyle name="Normal 5 7 2 4 4 4" xfId="44376"/>
    <cellStyle name="Normal 5 7 2 4 5" xfId="44377"/>
    <cellStyle name="Normal 5 7 2 4 5 2" xfId="44378"/>
    <cellStyle name="Normal 5 7 2 4 5 3" xfId="44379"/>
    <cellStyle name="Normal 5 7 2 4 6" xfId="44380"/>
    <cellStyle name="Normal 5 7 2 4 7" xfId="44381"/>
    <cellStyle name="Normal 5 7 2 4 8" xfId="44382"/>
    <cellStyle name="Normal 5 7 2 5" xfId="44383"/>
    <cellStyle name="Normal 5 7 2 5 2" xfId="44384"/>
    <cellStyle name="Normal 5 7 2 5 2 2" xfId="44385"/>
    <cellStyle name="Normal 5 7 2 5 3" xfId="44386"/>
    <cellStyle name="Normal 5 7 2 5 4" xfId="44387"/>
    <cellStyle name="Normal 5 7 2 6" xfId="44388"/>
    <cellStyle name="Normal 5 7 2 6 2" xfId="44389"/>
    <cellStyle name="Normal 5 7 2 6 2 2" xfId="44390"/>
    <cellStyle name="Normal 5 7 2 6 3" xfId="44391"/>
    <cellStyle name="Normal 5 7 2 6 4" xfId="44392"/>
    <cellStyle name="Normal 5 7 2 7" xfId="44393"/>
    <cellStyle name="Normal 5 7 2 7 2" xfId="44394"/>
    <cellStyle name="Normal 5 7 2 7 2 2" xfId="44395"/>
    <cellStyle name="Normal 5 7 2 7 3" xfId="44396"/>
    <cellStyle name="Normal 5 7 2 7 4" xfId="44397"/>
    <cellStyle name="Normal 5 7 2 8" xfId="44398"/>
    <cellStyle name="Normal 5 7 2 8 2" xfId="44399"/>
    <cellStyle name="Normal 5 7 2 8 2 2" xfId="44400"/>
    <cellStyle name="Normal 5 7 2 8 3" xfId="44401"/>
    <cellStyle name="Normal 5 7 2 9" xfId="44402"/>
    <cellStyle name="Normal 5 7 2 9 2" xfId="44403"/>
    <cellStyle name="Normal 5 7 3" xfId="44404"/>
    <cellStyle name="Normal 5 7 3 2" xfId="44405"/>
    <cellStyle name="Normal 5 7 3 2 2" xfId="44406"/>
    <cellStyle name="Normal 5 7 3 2 2 2" xfId="44407"/>
    <cellStyle name="Normal 5 7 3 2 2 2 2" xfId="44408"/>
    <cellStyle name="Normal 5 7 3 2 2 3" xfId="44409"/>
    <cellStyle name="Normal 5 7 3 2 2 4" xfId="44410"/>
    <cellStyle name="Normal 5 7 3 2 3" xfId="44411"/>
    <cellStyle name="Normal 5 7 3 2 3 2" xfId="44412"/>
    <cellStyle name="Normal 5 7 3 2 3 2 2" xfId="44413"/>
    <cellStyle name="Normal 5 7 3 2 3 3" xfId="44414"/>
    <cellStyle name="Normal 5 7 3 2 3 4" xfId="44415"/>
    <cellStyle name="Normal 5 7 3 2 4" xfId="44416"/>
    <cellStyle name="Normal 5 7 3 2 4 2" xfId="44417"/>
    <cellStyle name="Normal 5 7 3 2 4 2 2" xfId="44418"/>
    <cellStyle name="Normal 5 7 3 2 4 3" xfId="44419"/>
    <cellStyle name="Normal 5 7 3 2 4 4" xfId="44420"/>
    <cellStyle name="Normal 5 7 3 2 5" xfId="44421"/>
    <cellStyle name="Normal 5 7 3 2 5 2" xfId="44422"/>
    <cellStyle name="Normal 5 7 3 2 5 3" xfId="44423"/>
    <cellStyle name="Normal 5 7 3 2 6" xfId="44424"/>
    <cellStyle name="Normal 5 7 3 2 7" xfId="44425"/>
    <cellStyle name="Normal 5 7 3 2 8" xfId="44426"/>
    <cellStyle name="Normal 5 7 3 3" xfId="44427"/>
    <cellStyle name="Normal 5 7 3 3 2" xfId="44428"/>
    <cellStyle name="Normal 5 7 3 3 2 2" xfId="44429"/>
    <cellStyle name="Normal 5 7 3 3 3" xfId="44430"/>
    <cellStyle name="Normal 5 7 3 3 4" xfId="44431"/>
    <cellStyle name="Normal 5 7 3 4" xfId="44432"/>
    <cellStyle name="Normal 5 7 3 4 2" xfId="44433"/>
    <cellStyle name="Normal 5 7 3 4 2 2" xfId="44434"/>
    <cellStyle name="Normal 5 7 3 4 3" xfId="44435"/>
    <cellStyle name="Normal 5 7 3 4 4" xfId="44436"/>
    <cellStyle name="Normal 5 7 3 5" xfId="44437"/>
    <cellStyle name="Normal 5 7 3 5 2" xfId="44438"/>
    <cellStyle name="Normal 5 7 3 5 2 2" xfId="44439"/>
    <cellStyle name="Normal 5 7 3 5 3" xfId="44440"/>
    <cellStyle name="Normal 5 7 3 5 4" xfId="44441"/>
    <cellStyle name="Normal 5 7 3 6" xfId="44442"/>
    <cellStyle name="Normal 5 7 3 6 2" xfId="44443"/>
    <cellStyle name="Normal 5 7 3 6 2 2" xfId="44444"/>
    <cellStyle name="Normal 5 7 3 6 3" xfId="44445"/>
    <cellStyle name="Normal 5 7 3 7" xfId="44446"/>
    <cellStyle name="Normal 5 7 3 7 2" xfId="44447"/>
    <cellStyle name="Normal 5 7 3 8" xfId="44448"/>
    <cellStyle name="Normal 5 7 3 9" xfId="44449"/>
    <cellStyle name="Normal 5 7 4" xfId="44450"/>
    <cellStyle name="Normal 5 7 4 2" xfId="44451"/>
    <cellStyle name="Normal 5 7 4 2 2" xfId="44452"/>
    <cellStyle name="Normal 5 7 4 2 2 2" xfId="44453"/>
    <cellStyle name="Normal 5 7 4 2 3" xfId="44454"/>
    <cellStyle name="Normal 5 7 4 2 4" xfId="44455"/>
    <cellStyle name="Normal 5 7 4 3" xfId="44456"/>
    <cellStyle name="Normal 5 7 4 3 2" xfId="44457"/>
    <cellStyle name="Normal 5 7 4 3 2 2" xfId="44458"/>
    <cellStyle name="Normal 5 7 4 3 3" xfId="44459"/>
    <cellStyle name="Normal 5 7 4 3 4" xfId="44460"/>
    <cellStyle name="Normal 5 7 4 4" xfId="44461"/>
    <cellStyle name="Normal 5 7 4 4 2" xfId="44462"/>
    <cellStyle name="Normal 5 7 4 4 2 2" xfId="44463"/>
    <cellStyle name="Normal 5 7 4 4 3" xfId="44464"/>
    <cellStyle name="Normal 5 7 4 4 4" xfId="44465"/>
    <cellStyle name="Normal 5 7 4 5" xfId="44466"/>
    <cellStyle name="Normal 5 7 4 5 2" xfId="44467"/>
    <cellStyle name="Normal 5 7 4 5 2 2" xfId="44468"/>
    <cellStyle name="Normal 5 7 4 5 3" xfId="44469"/>
    <cellStyle name="Normal 5 7 4 5 4" xfId="44470"/>
    <cellStyle name="Normal 5 7 4 6" xfId="44471"/>
    <cellStyle name="Normal 5 7 4 6 2" xfId="44472"/>
    <cellStyle name="Normal 5 7 4 6 2 2" xfId="44473"/>
    <cellStyle name="Normal 5 7 4 6 3" xfId="44474"/>
    <cellStyle name="Normal 5 7 4 7" xfId="44475"/>
    <cellStyle name="Normal 5 7 4 7 2" xfId="44476"/>
    <cellStyle name="Normal 5 7 4 8" xfId="44477"/>
    <cellStyle name="Normal 5 7 4 9" xfId="44478"/>
    <cellStyle name="Normal 5 7 5" xfId="44479"/>
    <cellStyle name="Normal 5 7 5 2" xfId="44480"/>
    <cellStyle name="Normal 5 7 5 2 2" xfId="44481"/>
    <cellStyle name="Normal 5 7 5 2 2 2" xfId="44482"/>
    <cellStyle name="Normal 5 7 5 2 3" xfId="44483"/>
    <cellStyle name="Normal 5 7 5 2 4" xfId="44484"/>
    <cellStyle name="Normal 5 7 5 3" xfId="44485"/>
    <cellStyle name="Normal 5 7 5 3 2" xfId="44486"/>
    <cellStyle name="Normal 5 7 5 3 2 2" xfId="44487"/>
    <cellStyle name="Normal 5 7 5 3 3" xfId="44488"/>
    <cellStyle name="Normal 5 7 5 3 4" xfId="44489"/>
    <cellStyle name="Normal 5 7 5 4" xfId="44490"/>
    <cellStyle name="Normal 5 7 5 4 2" xfId="44491"/>
    <cellStyle name="Normal 5 7 5 4 2 2" xfId="44492"/>
    <cellStyle name="Normal 5 7 5 4 3" xfId="44493"/>
    <cellStyle name="Normal 5 7 5 4 4" xfId="44494"/>
    <cellStyle name="Normal 5 7 5 5" xfId="44495"/>
    <cellStyle name="Normal 5 7 5 5 2" xfId="44496"/>
    <cellStyle name="Normal 5 7 5 5 3" xfId="44497"/>
    <cellStyle name="Normal 5 7 5 6" xfId="44498"/>
    <cellStyle name="Normal 5 7 5 7" xfId="44499"/>
    <cellStyle name="Normal 5 7 5 8" xfId="44500"/>
    <cellStyle name="Normal 5 7 6" xfId="44501"/>
    <cellStyle name="Normal 5 7 6 2" xfId="44502"/>
    <cellStyle name="Normal 5 7 6 2 2" xfId="44503"/>
    <cellStyle name="Normal 5 7 6 3" xfId="44504"/>
    <cellStyle name="Normal 5 7 6 4" xfId="44505"/>
    <cellStyle name="Normal 5 7 7" xfId="44506"/>
    <cellStyle name="Normal 5 7 7 2" xfId="44507"/>
    <cellStyle name="Normal 5 7 7 2 2" xfId="44508"/>
    <cellStyle name="Normal 5 7 7 3" xfId="44509"/>
    <cellStyle name="Normal 5 7 7 4" xfId="44510"/>
    <cellStyle name="Normal 5 7 8" xfId="44511"/>
    <cellStyle name="Normal 5 7 8 2" xfId="44512"/>
    <cellStyle name="Normal 5 7 8 2 2" xfId="44513"/>
    <cellStyle name="Normal 5 7 8 3" xfId="44514"/>
    <cellStyle name="Normal 5 7 8 4" xfId="44515"/>
    <cellStyle name="Normal 5 7 9" xfId="44516"/>
    <cellStyle name="Normal 5 7 9 2" xfId="44517"/>
    <cellStyle name="Normal 5 7 9 2 2" xfId="44518"/>
    <cellStyle name="Normal 5 7 9 3" xfId="44519"/>
    <cellStyle name="Normal 5 8" xfId="44520"/>
    <cellStyle name="Normal 5 8 10" xfId="44521"/>
    <cellStyle name="Normal 5 8 11" xfId="44522"/>
    <cellStyle name="Normal 5 8 2" xfId="44523"/>
    <cellStyle name="Normal 5 8 2 2" xfId="44524"/>
    <cellStyle name="Normal 5 8 2 2 2" xfId="44525"/>
    <cellStyle name="Normal 5 8 2 2 2 2" xfId="44526"/>
    <cellStyle name="Normal 5 8 2 2 2 2 2" xfId="44527"/>
    <cellStyle name="Normal 5 8 2 2 2 3" xfId="44528"/>
    <cellStyle name="Normal 5 8 2 2 2 4" xfId="44529"/>
    <cellStyle name="Normal 5 8 2 2 3" xfId="44530"/>
    <cellStyle name="Normal 5 8 2 2 3 2" xfId="44531"/>
    <cellStyle name="Normal 5 8 2 2 3 2 2" xfId="44532"/>
    <cellStyle name="Normal 5 8 2 2 3 3" xfId="44533"/>
    <cellStyle name="Normal 5 8 2 2 3 4" xfId="44534"/>
    <cellStyle name="Normal 5 8 2 2 4" xfId="44535"/>
    <cellStyle name="Normal 5 8 2 2 4 2" xfId="44536"/>
    <cellStyle name="Normal 5 8 2 2 4 2 2" xfId="44537"/>
    <cellStyle name="Normal 5 8 2 2 4 3" xfId="44538"/>
    <cellStyle name="Normal 5 8 2 2 4 4" xfId="44539"/>
    <cellStyle name="Normal 5 8 2 2 5" xfId="44540"/>
    <cellStyle name="Normal 5 8 2 2 5 2" xfId="44541"/>
    <cellStyle name="Normal 5 8 2 2 5 3" xfId="44542"/>
    <cellStyle name="Normal 5 8 2 2 6" xfId="44543"/>
    <cellStyle name="Normal 5 8 2 2 7" xfId="44544"/>
    <cellStyle name="Normal 5 8 2 2 8" xfId="44545"/>
    <cellStyle name="Normal 5 8 2 3" xfId="44546"/>
    <cellStyle name="Normal 5 8 2 3 2" xfId="44547"/>
    <cellStyle name="Normal 5 8 2 3 2 2" xfId="44548"/>
    <cellStyle name="Normal 5 8 2 3 3" xfId="44549"/>
    <cellStyle name="Normal 5 8 2 3 4" xfId="44550"/>
    <cellStyle name="Normal 5 8 2 4" xfId="44551"/>
    <cellStyle name="Normal 5 8 2 4 2" xfId="44552"/>
    <cellStyle name="Normal 5 8 2 4 2 2" xfId="44553"/>
    <cellStyle name="Normal 5 8 2 4 3" xfId="44554"/>
    <cellStyle name="Normal 5 8 2 4 4" xfId="44555"/>
    <cellStyle name="Normal 5 8 2 5" xfId="44556"/>
    <cellStyle name="Normal 5 8 2 5 2" xfId="44557"/>
    <cellStyle name="Normal 5 8 2 5 2 2" xfId="44558"/>
    <cellStyle name="Normal 5 8 2 5 3" xfId="44559"/>
    <cellStyle name="Normal 5 8 2 5 4" xfId="44560"/>
    <cellStyle name="Normal 5 8 2 6" xfId="44561"/>
    <cellStyle name="Normal 5 8 2 6 2" xfId="44562"/>
    <cellStyle name="Normal 5 8 2 6 2 2" xfId="44563"/>
    <cellStyle name="Normal 5 8 2 6 3" xfId="44564"/>
    <cellStyle name="Normal 5 8 2 7" xfId="44565"/>
    <cellStyle name="Normal 5 8 2 7 2" xfId="44566"/>
    <cellStyle name="Normal 5 8 2 8" xfId="44567"/>
    <cellStyle name="Normal 5 8 2 9" xfId="44568"/>
    <cellStyle name="Normal 5 8 3" xfId="44569"/>
    <cellStyle name="Normal 5 8 3 2" xfId="44570"/>
    <cellStyle name="Normal 5 8 3 2 2" xfId="44571"/>
    <cellStyle name="Normal 5 8 3 2 2 2" xfId="44572"/>
    <cellStyle name="Normal 5 8 3 2 3" xfId="44573"/>
    <cellStyle name="Normal 5 8 3 2 4" xfId="44574"/>
    <cellStyle name="Normal 5 8 3 3" xfId="44575"/>
    <cellStyle name="Normal 5 8 3 3 2" xfId="44576"/>
    <cellStyle name="Normal 5 8 3 3 2 2" xfId="44577"/>
    <cellStyle name="Normal 5 8 3 3 3" xfId="44578"/>
    <cellStyle name="Normal 5 8 3 3 4" xfId="44579"/>
    <cellStyle name="Normal 5 8 3 4" xfId="44580"/>
    <cellStyle name="Normal 5 8 3 4 2" xfId="44581"/>
    <cellStyle name="Normal 5 8 3 4 2 2" xfId="44582"/>
    <cellStyle name="Normal 5 8 3 4 3" xfId="44583"/>
    <cellStyle name="Normal 5 8 3 4 4" xfId="44584"/>
    <cellStyle name="Normal 5 8 3 5" xfId="44585"/>
    <cellStyle name="Normal 5 8 3 5 2" xfId="44586"/>
    <cellStyle name="Normal 5 8 3 5 2 2" xfId="44587"/>
    <cellStyle name="Normal 5 8 3 5 3" xfId="44588"/>
    <cellStyle name="Normal 5 8 3 5 4" xfId="44589"/>
    <cellStyle name="Normal 5 8 3 6" xfId="44590"/>
    <cellStyle name="Normal 5 8 3 6 2" xfId="44591"/>
    <cellStyle name="Normal 5 8 3 6 2 2" xfId="44592"/>
    <cellStyle name="Normal 5 8 3 6 3" xfId="44593"/>
    <cellStyle name="Normal 5 8 3 7" xfId="44594"/>
    <cellStyle name="Normal 5 8 3 7 2" xfId="44595"/>
    <cellStyle name="Normal 5 8 3 8" xfId="44596"/>
    <cellStyle name="Normal 5 8 3 9" xfId="44597"/>
    <cellStyle name="Normal 5 8 4" xfId="44598"/>
    <cellStyle name="Normal 5 8 4 2" xfId="44599"/>
    <cellStyle name="Normal 5 8 4 2 2" xfId="44600"/>
    <cellStyle name="Normal 5 8 4 2 2 2" xfId="44601"/>
    <cellStyle name="Normal 5 8 4 2 3" xfId="44602"/>
    <cellStyle name="Normal 5 8 4 2 4" xfId="44603"/>
    <cellStyle name="Normal 5 8 4 3" xfId="44604"/>
    <cellStyle name="Normal 5 8 4 3 2" xfId="44605"/>
    <cellStyle name="Normal 5 8 4 3 2 2" xfId="44606"/>
    <cellStyle name="Normal 5 8 4 3 3" xfId="44607"/>
    <cellStyle name="Normal 5 8 4 3 4" xfId="44608"/>
    <cellStyle name="Normal 5 8 4 4" xfId="44609"/>
    <cellStyle name="Normal 5 8 4 4 2" xfId="44610"/>
    <cellStyle name="Normal 5 8 4 4 2 2" xfId="44611"/>
    <cellStyle name="Normal 5 8 4 4 3" xfId="44612"/>
    <cellStyle name="Normal 5 8 4 4 4" xfId="44613"/>
    <cellStyle name="Normal 5 8 4 5" xfId="44614"/>
    <cellStyle name="Normal 5 8 4 5 2" xfId="44615"/>
    <cellStyle name="Normal 5 8 4 5 3" xfId="44616"/>
    <cellStyle name="Normal 5 8 4 6" xfId="44617"/>
    <cellStyle name="Normal 5 8 4 7" xfId="44618"/>
    <cellStyle name="Normal 5 8 4 8" xfId="44619"/>
    <cellStyle name="Normal 5 8 5" xfId="44620"/>
    <cellStyle name="Normal 5 8 5 2" xfId="44621"/>
    <cellStyle name="Normal 5 8 5 2 2" xfId="44622"/>
    <cellStyle name="Normal 5 8 5 3" xfId="44623"/>
    <cellStyle name="Normal 5 8 5 4" xfId="44624"/>
    <cellStyle name="Normal 5 8 6" xfId="44625"/>
    <cellStyle name="Normal 5 8 6 2" xfId="44626"/>
    <cellStyle name="Normal 5 8 6 2 2" xfId="44627"/>
    <cellStyle name="Normal 5 8 6 3" xfId="44628"/>
    <cellStyle name="Normal 5 8 6 4" xfId="44629"/>
    <cellStyle name="Normal 5 8 7" xfId="44630"/>
    <cellStyle name="Normal 5 8 7 2" xfId="44631"/>
    <cellStyle name="Normal 5 8 7 2 2" xfId="44632"/>
    <cellStyle name="Normal 5 8 7 3" xfId="44633"/>
    <cellStyle name="Normal 5 8 7 4" xfId="44634"/>
    <cellStyle name="Normal 5 8 8" xfId="44635"/>
    <cellStyle name="Normal 5 8 8 2" xfId="44636"/>
    <cellStyle name="Normal 5 8 8 2 2" xfId="44637"/>
    <cellStyle name="Normal 5 8 8 3" xfId="44638"/>
    <cellStyle name="Normal 5 8 9" xfId="44639"/>
    <cellStyle name="Normal 5 8 9 2" xfId="44640"/>
    <cellStyle name="Normal 5 9" xfId="44641"/>
    <cellStyle name="Normal 5 9 2" xfId="44642"/>
    <cellStyle name="Normal 5 9 2 2" xfId="44643"/>
    <cellStyle name="Normal 5 9 2 2 2" xfId="44644"/>
    <cellStyle name="Normal 5 9 2 2 2 2" xfId="44645"/>
    <cellStyle name="Normal 5 9 2 2 3" xfId="44646"/>
    <cellStyle name="Normal 5 9 2 2 4" xfId="44647"/>
    <cellStyle name="Normal 5 9 2 3" xfId="44648"/>
    <cellStyle name="Normal 5 9 2 3 2" xfId="44649"/>
    <cellStyle name="Normal 5 9 2 3 2 2" xfId="44650"/>
    <cellStyle name="Normal 5 9 2 3 3" xfId="44651"/>
    <cellStyle name="Normal 5 9 2 3 4" xfId="44652"/>
    <cellStyle name="Normal 5 9 2 4" xfId="44653"/>
    <cellStyle name="Normal 5 9 2 4 2" xfId="44654"/>
    <cellStyle name="Normal 5 9 2 4 2 2" xfId="44655"/>
    <cellStyle name="Normal 5 9 2 4 3" xfId="44656"/>
    <cellStyle name="Normal 5 9 2 4 4" xfId="44657"/>
    <cellStyle name="Normal 5 9 2 5" xfId="44658"/>
    <cellStyle name="Normal 5 9 2 5 2" xfId="44659"/>
    <cellStyle name="Normal 5 9 2 5 3" xfId="44660"/>
    <cellStyle name="Normal 5 9 2 6" xfId="44661"/>
    <cellStyle name="Normal 5 9 2 7" xfId="44662"/>
    <cellStyle name="Normal 5 9 2 8" xfId="44663"/>
    <cellStyle name="Normal 5 9 3" xfId="44664"/>
    <cellStyle name="Normal 5 9 3 2" xfId="44665"/>
    <cellStyle name="Normal 5 9 3 2 2" xfId="44666"/>
    <cellStyle name="Normal 5 9 3 3" xfId="44667"/>
    <cellStyle name="Normal 5 9 3 4" xfId="44668"/>
    <cellStyle name="Normal 5 9 4" xfId="44669"/>
    <cellStyle name="Normal 5 9 4 2" xfId="44670"/>
    <cellStyle name="Normal 5 9 4 2 2" xfId="44671"/>
    <cellStyle name="Normal 5 9 4 3" xfId="44672"/>
    <cellStyle name="Normal 5 9 4 4" xfId="44673"/>
    <cellStyle name="Normal 5 9 5" xfId="44674"/>
    <cellStyle name="Normal 5 9 5 2" xfId="44675"/>
    <cellStyle name="Normal 5 9 5 2 2" xfId="44676"/>
    <cellStyle name="Normal 5 9 5 3" xfId="44677"/>
    <cellStyle name="Normal 5 9 5 4" xfId="44678"/>
    <cellStyle name="Normal 5 9 6" xfId="44679"/>
    <cellStyle name="Normal 5 9 6 2" xfId="44680"/>
    <cellStyle name="Normal 5 9 6 2 2" xfId="44681"/>
    <cellStyle name="Normal 5 9 6 3" xfId="44682"/>
    <cellStyle name="Normal 5 9 7" xfId="44683"/>
    <cellStyle name="Normal 5 9 7 2" xfId="44684"/>
    <cellStyle name="Normal 5 9 8" xfId="44685"/>
    <cellStyle name="Normal 5 9 9" xfId="44686"/>
    <cellStyle name="Normal 50" xfId="44687"/>
    <cellStyle name="Normal 50 2" xfId="44688"/>
    <cellStyle name="Normal 50 2 2" xfId="44689"/>
    <cellStyle name="Normal 50 2 2 2" xfId="44690"/>
    <cellStyle name="Normal 50 2 2 3" xfId="44691"/>
    <cellStyle name="Normal 50 2 2 4" xfId="44692"/>
    <cellStyle name="Normal 50 2 3" xfId="44693"/>
    <cellStyle name="Normal 50 2 3 2" xfId="44694"/>
    <cellStyle name="Normal 50 2 4" xfId="44695"/>
    <cellStyle name="Normal 50 2 5" xfId="44696"/>
    <cellStyle name="Normal 50 2 6" xfId="44697"/>
    <cellStyle name="Normal 50 2 7" xfId="44698"/>
    <cellStyle name="Normal 50 3" xfId="44699"/>
    <cellStyle name="Normal 50 3 2" xfId="44700"/>
    <cellStyle name="Normal 50 3 2 2" xfId="44701"/>
    <cellStyle name="Normal 50 3 2 3" xfId="44702"/>
    <cellStyle name="Normal 50 3 3" xfId="44703"/>
    <cellStyle name="Normal 50 3 3 2" xfId="44704"/>
    <cellStyle name="Normal 50 3 4" xfId="44705"/>
    <cellStyle name="Normal 50 3 5" xfId="44706"/>
    <cellStyle name="Normal 50 4" xfId="44707"/>
    <cellStyle name="Normal 50 5" xfId="44708"/>
    <cellStyle name="Normal 50 6" xfId="44709"/>
    <cellStyle name="Normal 50 6 2" xfId="44710"/>
    <cellStyle name="Normal 50 7" xfId="44711"/>
    <cellStyle name="Normal 50 8" xfId="44712"/>
    <cellStyle name="Normal 51" xfId="44713"/>
    <cellStyle name="Normal 51 2" xfId="44714"/>
    <cellStyle name="Normal 51 2 2" xfId="44715"/>
    <cellStyle name="Normal 51 2 2 2" xfId="44716"/>
    <cellStyle name="Normal 51 2 2 3" xfId="44717"/>
    <cellStyle name="Normal 51 2 2 4" xfId="44718"/>
    <cellStyle name="Normal 51 2 3" xfId="44719"/>
    <cellStyle name="Normal 51 2 3 2" xfId="44720"/>
    <cellStyle name="Normal 51 2 4" xfId="44721"/>
    <cellStyle name="Normal 51 2 5" xfId="44722"/>
    <cellStyle name="Normal 51 2 6" xfId="44723"/>
    <cellStyle name="Normal 51 2 7" xfId="44724"/>
    <cellStyle name="Normal 51 3" xfId="44725"/>
    <cellStyle name="Normal 51 3 2" xfId="44726"/>
    <cellStyle name="Normal 51 3 2 2" xfId="44727"/>
    <cellStyle name="Normal 51 3 2 3" xfId="44728"/>
    <cellStyle name="Normal 51 3 3" xfId="44729"/>
    <cellStyle name="Normal 51 3 3 2" xfId="44730"/>
    <cellStyle name="Normal 51 3 4" xfId="44731"/>
    <cellStyle name="Normal 51 3 5" xfId="44732"/>
    <cellStyle name="Normal 51 4" xfId="44733"/>
    <cellStyle name="Normal 51 5" xfId="44734"/>
    <cellStyle name="Normal 51 6" xfId="44735"/>
    <cellStyle name="Normal 51 6 2" xfId="44736"/>
    <cellStyle name="Normal 51 7" xfId="44737"/>
    <cellStyle name="Normal 51 8" xfId="44738"/>
    <cellStyle name="Normal 52" xfId="44739"/>
    <cellStyle name="Normal 52 2" xfId="44740"/>
    <cellStyle name="Normal 52 2 2" xfId="44741"/>
    <cellStyle name="Normal 52 2 2 2" xfId="44742"/>
    <cellStyle name="Normal 52 2 2 3" xfId="44743"/>
    <cellStyle name="Normal 52 2 2 4" xfId="44744"/>
    <cellStyle name="Normal 52 2 3" xfId="44745"/>
    <cellStyle name="Normal 52 2 3 2" xfId="44746"/>
    <cellStyle name="Normal 52 2 4" xfId="44747"/>
    <cellStyle name="Normal 52 2 5" xfId="44748"/>
    <cellStyle name="Normal 52 2 6" xfId="44749"/>
    <cellStyle name="Normal 52 2 7" xfId="44750"/>
    <cellStyle name="Normal 52 3" xfId="44751"/>
    <cellStyle name="Normal 52 3 2" xfId="44752"/>
    <cellStyle name="Normal 52 4" xfId="44753"/>
    <cellStyle name="Normal 52 4 2" xfId="44754"/>
    <cellStyle name="Normal 52 4 2 2" xfId="44755"/>
    <cellStyle name="Normal 52 4 3" xfId="44756"/>
    <cellStyle name="Normal 52 4 4" xfId="44757"/>
    <cellStyle name="Normal 52 5" xfId="44758"/>
    <cellStyle name="Normal 52 6" xfId="44759"/>
    <cellStyle name="Normal 52 6 2" xfId="44760"/>
    <cellStyle name="Normal 52 6 3" xfId="44761"/>
    <cellStyle name="Normal 52 7" xfId="44762"/>
    <cellStyle name="Normal 52 8" xfId="44763"/>
    <cellStyle name="Normal 52 9" xfId="44764"/>
    <cellStyle name="Normal 53" xfId="44765"/>
    <cellStyle name="Normal 53 10" xfId="44766"/>
    <cellStyle name="Normal 53 10 2" xfId="44767"/>
    <cellStyle name="Normal 53 10 2 2" xfId="44768"/>
    <cellStyle name="Normal 53 10 3" xfId="44769"/>
    <cellStyle name="Normal 53 10 4" xfId="44770"/>
    <cellStyle name="Normal 53 11" xfId="44771"/>
    <cellStyle name="Normal 53 11 2" xfId="44772"/>
    <cellStyle name="Normal 53 11 2 2" xfId="44773"/>
    <cellStyle name="Normal 53 11 3" xfId="44774"/>
    <cellStyle name="Normal 53 11 4" xfId="44775"/>
    <cellStyle name="Normal 53 12" xfId="44776"/>
    <cellStyle name="Normal 53 12 2" xfId="44777"/>
    <cellStyle name="Normal 53 12 2 2" xfId="44778"/>
    <cellStyle name="Normal 53 12 3" xfId="44779"/>
    <cellStyle name="Normal 53 12 4" xfId="44780"/>
    <cellStyle name="Normal 53 13" xfId="44781"/>
    <cellStyle name="Normal 53 13 2" xfId="44782"/>
    <cellStyle name="Normal 53 13 2 2" xfId="44783"/>
    <cellStyle name="Normal 53 13 3" xfId="44784"/>
    <cellStyle name="Normal 53 14" xfId="44785"/>
    <cellStyle name="Normal 53 14 2" xfId="44786"/>
    <cellStyle name="Normal 53 15" xfId="44787"/>
    <cellStyle name="Normal 53 16" xfId="44788"/>
    <cellStyle name="Normal 53 2" xfId="44789"/>
    <cellStyle name="Normal 53 2 10" xfId="44790"/>
    <cellStyle name="Normal 53 2 10 2" xfId="44791"/>
    <cellStyle name="Normal 53 2 10 2 2" xfId="44792"/>
    <cellStyle name="Normal 53 2 10 3" xfId="44793"/>
    <cellStyle name="Normal 53 2 10 4" xfId="44794"/>
    <cellStyle name="Normal 53 2 11" xfId="44795"/>
    <cellStyle name="Normal 53 2 11 2" xfId="44796"/>
    <cellStyle name="Normal 53 2 11 3" xfId="44797"/>
    <cellStyle name="Normal 53 2 12" xfId="44798"/>
    <cellStyle name="Normal 53 2 13" xfId="44799"/>
    <cellStyle name="Normal 53 2 14" xfId="44800"/>
    <cellStyle name="Normal 53 2 2" xfId="44801"/>
    <cellStyle name="Normal 53 2 2 10" xfId="44802"/>
    <cellStyle name="Normal 53 2 2 10 2" xfId="44803"/>
    <cellStyle name="Normal 53 2 2 11" xfId="44804"/>
    <cellStyle name="Normal 53 2 2 12" xfId="44805"/>
    <cellStyle name="Normal 53 2 2 2" xfId="44806"/>
    <cellStyle name="Normal 53 2 2 2 10" xfId="44807"/>
    <cellStyle name="Normal 53 2 2 2 2" xfId="44808"/>
    <cellStyle name="Normal 53 2 2 2 2 2" xfId="44809"/>
    <cellStyle name="Normal 53 2 2 2 2 2 2" xfId="44810"/>
    <cellStyle name="Normal 53 2 2 2 2 2 2 2" xfId="44811"/>
    <cellStyle name="Normal 53 2 2 2 2 2 3" xfId="44812"/>
    <cellStyle name="Normal 53 2 2 2 2 2 4" xfId="44813"/>
    <cellStyle name="Normal 53 2 2 2 2 3" xfId="44814"/>
    <cellStyle name="Normal 53 2 2 2 2 3 2" xfId="44815"/>
    <cellStyle name="Normal 53 2 2 2 2 3 2 2" xfId="44816"/>
    <cellStyle name="Normal 53 2 2 2 2 3 3" xfId="44817"/>
    <cellStyle name="Normal 53 2 2 2 2 3 4" xfId="44818"/>
    <cellStyle name="Normal 53 2 2 2 2 4" xfId="44819"/>
    <cellStyle name="Normal 53 2 2 2 2 4 2" xfId="44820"/>
    <cellStyle name="Normal 53 2 2 2 2 4 2 2" xfId="44821"/>
    <cellStyle name="Normal 53 2 2 2 2 4 3" xfId="44822"/>
    <cellStyle name="Normal 53 2 2 2 2 4 4" xfId="44823"/>
    <cellStyle name="Normal 53 2 2 2 2 5" xfId="44824"/>
    <cellStyle name="Normal 53 2 2 2 2 5 2" xfId="44825"/>
    <cellStyle name="Normal 53 2 2 2 2 5 2 2" xfId="44826"/>
    <cellStyle name="Normal 53 2 2 2 2 5 3" xfId="44827"/>
    <cellStyle name="Normal 53 2 2 2 2 5 4" xfId="44828"/>
    <cellStyle name="Normal 53 2 2 2 2 6" xfId="44829"/>
    <cellStyle name="Normal 53 2 2 2 2 6 2" xfId="44830"/>
    <cellStyle name="Normal 53 2 2 2 2 6 2 2" xfId="44831"/>
    <cellStyle name="Normal 53 2 2 2 2 6 3" xfId="44832"/>
    <cellStyle name="Normal 53 2 2 2 2 7" xfId="44833"/>
    <cellStyle name="Normal 53 2 2 2 2 7 2" xfId="44834"/>
    <cellStyle name="Normal 53 2 2 2 2 8" xfId="44835"/>
    <cellStyle name="Normal 53 2 2 2 2 9" xfId="44836"/>
    <cellStyle name="Normal 53 2 2 2 3" xfId="44837"/>
    <cellStyle name="Normal 53 2 2 2 3 2" xfId="44838"/>
    <cellStyle name="Normal 53 2 2 2 3 2 2" xfId="44839"/>
    <cellStyle name="Normal 53 2 2 2 3 2 2 2" xfId="44840"/>
    <cellStyle name="Normal 53 2 2 2 3 2 3" xfId="44841"/>
    <cellStyle name="Normal 53 2 2 2 3 2 4" xfId="44842"/>
    <cellStyle name="Normal 53 2 2 2 3 3" xfId="44843"/>
    <cellStyle name="Normal 53 2 2 2 3 3 2" xfId="44844"/>
    <cellStyle name="Normal 53 2 2 2 3 3 2 2" xfId="44845"/>
    <cellStyle name="Normal 53 2 2 2 3 3 3" xfId="44846"/>
    <cellStyle name="Normal 53 2 2 2 3 3 4" xfId="44847"/>
    <cellStyle name="Normal 53 2 2 2 3 4" xfId="44848"/>
    <cellStyle name="Normal 53 2 2 2 3 4 2" xfId="44849"/>
    <cellStyle name="Normal 53 2 2 2 3 4 2 2" xfId="44850"/>
    <cellStyle name="Normal 53 2 2 2 3 4 3" xfId="44851"/>
    <cellStyle name="Normal 53 2 2 2 3 4 4" xfId="44852"/>
    <cellStyle name="Normal 53 2 2 2 3 5" xfId="44853"/>
    <cellStyle name="Normal 53 2 2 2 3 5 2" xfId="44854"/>
    <cellStyle name="Normal 53 2 2 2 3 5 3" xfId="44855"/>
    <cellStyle name="Normal 53 2 2 2 3 6" xfId="44856"/>
    <cellStyle name="Normal 53 2 2 2 3 7" xfId="44857"/>
    <cellStyle name="Normal 53 2 2 2 3 8" xfId="44858"/>
    <cellStyle name="Normal 53 2 2 2 4" xfId="44859"/>
    <cellStyle name="Normal 53 2 2 2 4 2" xfId="44860"/>
    <cellStyle name="Normal 53 2 2 2 4 2 2" xfId="44861"/>
    <cellStyle name="Normal 53 2 2 2 4 3" xfId="44862"/>
    <cellStyle name="Normal 53 2 2 2 4 4" xfId="44863"/>
    <cellStyle name="Normal 53 2 2 2 5" xfId="44864"/>
    <cellStyle name="Normal 53 2 2 2 5 2" xfId="44865"/>
    <cellStyle name="Normal 53 2 2 2 5 2 2" xfId="44866"/>
    <cellStyle name="Normal 53 2 2 2 5 3" xfId="44867"/>
    <cellStyle name="Normal 53 2 2 2 5 4" xfId="44868"/>
    <cellStyle name="Normal 53 2 2 2 6" xfId="44869"/>
    <cellStyle name="Normal 53 2 2 2 6 2" xfId="44870"/>
    <cellStyle name="Normal 53 2 2 2 6 2 2" xfId="44871"/>
    <cellStyle name="Normal 53 2 2 2 6 3" xfId="44872"/>
    <cellStyle name="Normal 53 2 2 2 6 4" xfId="44873"/>
    <cellStyle name="Normal 53 2 2 2 7" xfId="44874"/>
    <cellStyle name="Normal 53 2 2 2 7 2" xfId="44875"/>
    <cellStyle name="Normal 53 2 2 2 7 2 2" xfId="44876"/>
    <cellStyle name="Normal 53 2 2 2 7 3" xfId="44877"/>
    <cellStyle name="Normal 53 2 2 2 8" xfId="44878"/>
    <cellStyle name="Normal 53 2 2 2 8 2" xfId="44879"/>
    <cellStyle name="Normal 53 2 2 2 9" xfId="44880"/>
    <cellStyle name="Normal 53 2 2 3" xfId="44881"/>
    <cellStyle name="Normal 53 2 2 3 2" xfId="44882"/>
    <cellStyle name="Normal 53 2 2 3 2 2" xfId="44883"/>
    <cellStyle name="Normal 53 2 2 3 2 2 2" xfId="44884"/>
    <cellStyle name="Normal 53 2 2 3 2 2 2 2" xfId="44885"/>
    <cellStyle name="Normal 53 2 2 3 2 2 3" xfId="44886"/>
    <cellStyle name="Normal 53 2 2 3 2 2 4" xfId="44887"/>
    <cellStyle name="Normal 53 2 2 3 2 3" xfId="44888"/>
    <cellStyle name="Normal 53 2 2 3 2 3 2" xfId="44889"/>
    <cellStyle name="Normal 53 2 2 3 2 3 2 2" xfId="44890"/>
    <cellStyle name="Normal 53 2 2 3 2 3 3" xfId="44891"/>
    <cellStyle name="Normal 53 2 2 3 2 3 4" xfId="44892"/>
    <cellStyle name="Normal 53 2 2 3 2 4" xfId="44893"/>
    <cellStyle name="Normal 53 2 2 3 2 4 2" xfId="44894"/>
    <cellStyle name="Normal 53 2 2 3 2 4 2 2" xfId="44895"/>
    <cellStyle name="Normal 53 2 2 3 2 4 3" xfId="44896"/>
    <cellStyle name="Normal 53 2 2 3 2 4 4" xfId="44897"/>
    <cellStyle name="Normal 53 2 2 3 2 5" xfId="44898"/>
    <cellStyle name="Normal 53 2 2 3 2 5 2" xfId="44899"/>
    <cellStyle name="Normal 53 2 2 3 2 5 3" xfId="44900"/>
    <cellStyle name="Normal 53 2 2 3 2 6" xfId="44901"/>
    <cellStyle name="Normal 53 2 2 3 2 7" xfId="44902"/>
    <cellStyle name="Normal 53 2 2 3 2 8" xfId="44903"/>
    <cellStyle name="Normal 53 2 2 3 3" xfId="44904"/>
    <cellStyle name="Normal 53 2 2 3 3 2" xfId="44905"/>
    <cellStyle name="Normal 53 2 2 3 3 2 2" xfId="44906"/>
    <cellStyle name="Normal 53 2 2 3 3 3" xfId="44907"/>
    <cellStyle name="Normal 53 2 2 3 3 4" xfId="44908"/>
    <cellStyle name="Normal 53 2 2 3 4" xfId="44909"/>
    <cellStyle name="Normal 53 2 2 3 4 2" xfId="44910"/>
    <cellStyle name="Normal 53 2 2 3 4 2 2" xfId="44911"/>
    <cellStyle name="Normal 53 2 2 3 4 3" xfId="44912"/>
    <cellStyle name="Normal 53 2 2 3 4 4" xfId="44913"/>
    <cellStyle name="Normal 53 2 2 3 5" xfId="44914"/>
    <cellStyle name="Normal 53 2 2 3 5 2" xfId="44915"/>
    <cellStyle name="Normal 53 2 2 3 5 2 2" xfId="44916"/>
    <cellStyle name="Normal 53 2 2 3 5 3" xfId="44917"/>
    <cellStyle name="Normal 53 2 2 3 5 4" xfId="44918"/>
    <cellStyle name="Normal 53 2 2 3 6" xfId="44919"/>
    <cellStyle name="Normal 53 2 2 3 6 2" xfId="44920"/>
    <cellStyle name="Normal 53 2 2 3 6 2 2" xfId="44921"/>
    <cellStyle name="Normal 53 2 2 3 6 3" xfId="44922"/>
    <cellStyle name="Normal 53 2 2 3 7" xfId="44923"/>
    <cellStyle name="Normal 53 2 2 3 7 2" xfId="44924"/>
    <cellStyle name="Normal 53 2 2 3 8" xfId="44925"/>
    <cellStyle name="Normal 53 2 2 3 9" xfId="44926"/>
    <cellStyle name="Normal 53 2 2 4" xfId="44927"/>
    <cellStyle name="Normal 53 2 2 4 2" xfId="44928"/>
    <cellStyle name="Normal 53 2 2 4 2 2" xfId="44929"/>
    <cellStyle name="Normal 53 2 2 4 2 2 2" xfId="44930"/>
    <cellStyle name="Normal 53 2 2 4 2 3" xfId="44931"/>
    <cellStyle name="Normal 53 2 2 4 2 4" xfId="44932"/>
    <cellStyle name="Normal 53 2 2 4 3" xfId="44933"/>
    <cellStyle name="Normal 53 2 2 4 3 2" xfId="44934"/>
    <cellStyle name="Normal 53 2 2 4 3 2 2" xfId="44935"/>
    <cellStyle name="Normal 53 2 2 4 3 3" xfId="44936"/>
    <cellStyle name="Normal 53 2 2 4 3 4" xfId="44937"/>
    <cellStyle name="Normal 53 2 2 4 4" xfId="44938"/>
    <cellStyle name="Normal 53 2 2 4 4 2" xfId="44939"/>
    <cellStyle name="Normal 53 2 2 4 4 2 2" xfId="44940"/>
    <cellStyle name="Normal 53 2 2 4 4 3" xfId="44941"/>
    <cellStyle name="Normal 53 2 2 4 4 4" xfId="44942"/>
    <cellStyle name="Normal 53 2 2 4 5" xfId="44943"/>
    <cellStyle name="Normal 53 2 2 4 5 2" xfId="44944"/>
    <cellStyle name="Normal 53 2 2 4 5 2 2" xfId="44945"/>
    <cellStyle name="Normal 53 2 2 4 5 3" xfId="44946"/>
    <cellStyle name="Normal 53 2 2 4 5 4" xfId="44947"/>
    <cellStyle name="Normal 53 2 2 4 6" xfId="44948"/>
    <cellStyle name="Normal 53 2 2 4 6 2" xfId="44949"/>
    <cellStyle name="Normal 53 2 2 4 6 2 2" xfId="44950"/>
    <cellStyle name="Normal 53 2 2 4 6 3" xfId="44951"/>
    <cellStyle name="Normal 53 2 2 4 7" xfId="44952"/>
    <cellStyle name="Normal 53 2 2 4 7 2" xfId="44953"/>
    <cellStyle name="Normal 53 2 2 4 8" xfId="44954"/>
    <cellStyle name="Normal 53 2 2 4 9" xfId="44955"/>
    <cellStyle name="Normal 53 2 2 5" xfId="44956"/>
    <cellStyle name="Normal 53 2 2 5 2" xfId="44957"/>
    <cellStyle name="Normal 53 2 2 5 2 2" xfId="44958"/>
    <cellStyle name="Normal 53 2 2 5 2 2 2" xfId="44959"/>
    <cellStyle name="Normal 53 2 2 5 2 3" xfId="44960"/>
    <cellStyle name="Normal 53 2 2 5 2 4" xfId="44961"/>
    <cellStyle name="Normal 53 2 2 5 3" xfId="44962"/>
    <cellStyle name="Normal 53 2 2 5 3 2" xfId="44963"/>
    <cellStyle name="Normal 53 2 2 5 3 2 2" xfId="44964"/>
    <cellStyle name="Normal 53 2 2 5 3 3" xfId="44965"/>
    <cellStyle name="Normal 53 2 2 5 3 4" xfId="44966"/>
    <cellStyle name="Normal 53 2 2 5 4" xfId="44967"/>
    <cellStyle name="Normal 53 2 2 5 4 2" xfId="44968"/>
    <cellStyle name="Normal 53 2 2 5 4 2 2" xfId="44969"/>
    <cellStyle name="Normal 53 2 2 5 4 3" xfId="44970"/>
    <cellStyle name="Normal 53 2 2 5 4 4" xfId="44971"/>
    <cellStyle name="Normal 53 2 2 5 5" xfId="44972"/>
    <cellStyle name="Normal 53 2 2 5 5 2" xfId="44973"/>
    <cellStyle name="Normal 53 2 2 5 5 3" xfId="44974"/>
    <cellStyle name="Normal 53 2 2 5 6" xfId="44975"/>
    <cellStyle name="Normal 53 2 2 5 7" xfId="44976"/>
    <cellStyle name="Normal 53 2 2 5 8" xfId="44977"/>
    <cellStyle name="Normal 53 2 2 6" xfId="44978"/>
    <cellStyle name="Normal 53 2 2 6 2" xfId="44979"/>
    <cellStyle name="Normal 53 2 2 6 2 2" xfId="44980"/>
    <cellStyle name="Normal 53 2 2 6 3" xfId="44981"/>
    <cellStyle name="Normal 53 2 2 6 4" xfId="44982"/>
    <cellStyle name="Normal 53 2 2 7" xfId="44983"/>
    <cellStyle name="Normal 53 2 2 7 2" xfId="44984"/>
    <cellStyle name="Normal 53 2 2 7 2 2" xfId="44985"/>
    <cellStyle name="Normal 53 2 2 7 3" xfId="44986"/>
    <cellStyle name="Normal 53 2 2 7 4" xfId="44987"/>
    <cellStyle name="Normal 53 2 2 8" xfId="44988"/>
    <cellStyle name="Normal 53 2 2 8 2" xfId="44989"/>
    <cellStyle name="Normal 53 2 2 8 2 2" xfId="44990"/>
    <cellStyle name="Normal 53 2 2 8 3" xfId="44991"/>
    <cellStyle name="Normal 53 2 2 8 4" xfId="44992"/>
    <cellStyle name="Normal 53 2 2 9" xfId="44993"/>
    <cellStyle name="Normal 53 2 2 9 2" xfId="44994"/>
    <cellStyle name="Normal 53 2 2 9 2 2" xfId="44995"/>
    <cellStyle name="Normal 53 2 2 9 3" xfId="44996"/>
    <cellStyle name="Normal 53 2 3" xfId="44997"/>
    <cellStyle name="Normal 53 2 3 10" xfId="44998"/>
    <cellStyle name="Normal 53 2 3 11" xfId="44999"/>
    <cellStyle name="Normal 53 2 3 2" xfId="45000"/>
    <cellStyle name="Normal 53 2 3 2 2" xfId="45001"/>
    <cellStyle name="Normal 53 2 3 2 2 2" xfId="45002"/>
    <cellStyle name="Normal 53 2 3 2 2 2 2" xfId="45003"/>
    <cellStyle name="Normal 53 2 3 2 2 2 2 2" xfId="45004"/>
    <cellStyle name="Normal 53 2 3 2 2 2 3" xfId="45005"/>
    <cellStyle name="Normal 53 2 3 2 2 2 4" xfId="45006"/>
    <cellStyle name="Normal 53 2 3 2 2 3" xfId="45007"/>
    <cellStyle name="Normal 53 2 3 2 2 3 2" xfId="45008"/>
    <cellStyle name="Normal 53 2 3 2 2 3 2 2" xfId="45009"/>
    <cellStyle name="Normal 53 2 3 2 2 3 3" xfId="45010"/>
    <cellStyle name="Normal 53 2 3 2 2 3 4" xfId="45011"/>
    <cellStyle name="Normal 53 2 3 2 2 4" xfId="45012"/>
    <cellStyle name="Normal 53 2 3 2 2 4 2" xfId="45013"/>
    <cellStyle name="Normal 53 2 3 2 2 4 2 2" xfId="45014"/>
    <cellStyle name="Normal 53 2 3 2 2 4 3" xfId="45015"/>
    <cellStyle name="Normal 53 2 3 2 2 4 4" xfId="45016"/>
    <cellStyle name="Normal 53 2 3 2 2 5" xfId="45017"/>
    <cellStyle name="Normal 53 2 3 2 2 5 2" xfId="45018"/>
    <cellStyle name="Normal 53 2 3 2 2 5 3" xfId="45019"/>
    <cellStyle name="Normal 53 2 3 2 2 6" xfId="45020"/>
    <cellStyle name="Normal 53 2 3 2 2 7" xfId="45021"/>
    <cellStyle name="Normal 53 2 3 2 2 8" xfId="45022"/>
    <cellStyle name="Normal 53 2 3 2 3" xfId="45023"/>
    <cellStyle name="Normal 53 2 3 2 3 2" xfId="45024"/>
    <cellStyle name="Normal 53 2 3 2 3 2 2" xfId="45025"/>
    <cellStyle name="Normal 53 2 3 2 3 3" xfId="45026"/>
    <cellStyle name="Normal 53 2 3 2 3 4" xfId="45027"/>
    <cellStyle name="Normal 53 2 3 2 4" xfId="45028"/>
    <cellStyle name="Normal 53 2 3 2 4 2" xfId="45029"/>
    <cellStyle name="Normal 53 2 3 2 4 2 2" xfId="45030"/>
    <cellStyle name="Normal 53 2 3 2 4 3" xfId="45031"/>
    <cellStyle name="Normal 53 2 3 2 4 4" xfId="45032"/>
    <cellStyle name="Normal 53 2 3 2 5" xfId="45033"/>
    <cellStyle name="Normal 53 2 3 2 5 2" xfId="45034"/>
    <cellStyle name="Normal 53 2 3 2 5 2 2" xfId="45035"/>
    <cellStyle name="Normal 53 2 3 2 5 3" xfId="45036"/>
    <cellStyle name="Normal 53 2 3 2 5 4" xfId="45037"/>
    <cellStyle name="Normal 53 2 3 2 6" xfId="45038"/>
    <cellStyle name="Normal 53 2 3 2 6 2" xfId="45039"/>
    <cellStyle name="Normal 53 2 3 2 6 2 2" xfId="45040"/>
    <cellStyle name="Normal 53 2 3 2 6 3" xfId="45041"/>
    <cellStyle name="Normal 53 2 3 2 7" xfId="45042"/>
    <cellStyle name="Normal 53 2 3 2 7 2" xfId="45043"/>
    <cellStyle name="Normal 53 2 3 2 8" xfId="45044"/>
    <cellStyle name="Normal 53 2 3 2 9" xfId="45045"/>
    <cellStyle name="Normal 53 2 3 3" xfId="45046"/>
    <cellStyle name="Normal 53 2 3 3 2" xfId="45047"/>
    <cellStyle name="Normal 53 2 3 3 2 2" xfId="45048"/>
    <cellStyle name="Normal 53 2 3 3 2 2 2" xfId="45049"/>
    <cellStyle name="Normal 53 2 3 3 2 3" xfId="45050"/>
    <cellStyle name="Normal 53 2 3 3 2 4" xfId="45051"/>
    <cellStyle name="Normal 53 2 3 3 3" xfId="45052"/>
    <cellStyle name="Normal 53 2 3 3 3 2" xfId="45053"/>
    <cellStyle name="Normal 53 2 3 3 3 2 2" xfId="45054"/>
    <cellStyle name="Normal 53 2 3 3 3 3" xfId="45055"/>
    <cellStyle name="Normal 53 2 3 3 3 4" xfId="45056"/>
    <cellStyle name="Normal 53 2 3 3 4" xfId="45057"/>
    <cellStyle name="Normal 53 2 3 3 4 2" xfId="45058"/>
    <cellStyle name="Normal 53 2 3 3 4 2 2" xfId="45059"/>
    <cellStyle name="Normal 53 2 3 3 4 3" xfId="45060"/>
    <cellStyle name="Normal 53 2 3 3 4 4" xfId="45061"/>
    <cellStyle name="Normal 53 2 3 3 5" xfId="45062"/>
    <cellStyle name="Normal 53 2 3 3 5 2" xfId="45063"/>
    <cellStyle name="Normal 53 2 3 3 5 2 2" xfId="45064"/>
    <cellStyle name="Normal 53 2 3 3 5 3" xfId="45065"/>
    <cellStyle name="Normal 53 2 3 3 5 4" xfId="45066"/>
    <cellStyle name="Normal 53 2 3 3 6" xfId="45067"/>
    <cellStyle name="Normal 53 2 3 3 6 2" xfId="45068"/>
    <cellStyle name="Normal 53 2 3 3 6 2 2" xfId="45069"/>
    <cellStyle name="Normal 53 2 3 3 6 3" xfId="45070"/>
    <cellStyle name="Normal 53 2 3 3 7" xfId="45071"/>
    <cellStyle name="Normal 53 2 3 3 7 2" xfId="45072"/>
    <cellStyle name="Normal 53 2 3 3 8" xfId="45073"/>
    <cellStyle name="Normal 53 2 3 3 9" xfId="45074"/>
    <cellStyle name="Normal 53 2 3 4" xfId="45075"/>
    <cellStyle name="Normal 53 2 3 4 2" xfId="45076"/>
    <cellStyle name="Normal 53 2 3 4 2 2" xfId="45077"/>
    <cellStyle name="Normal 53 2 3 4 2 2 2" xfId="45078"/>
    <cellStyle name="Normal 53 2 3 4 2 3" xfId="45079"/>
    <cellStyle name="Normal 53 2 3 4 2 4" xfId="45080"/>
    <cellStyle name="Normal 53 2 3 4 3" xfId="45081"/>
    <cellStyle name="Normal 53 2 3 4 3 2" xfId="45082"/>
    <cellStyle name="Normal 53 2 3 4 3 2 2" xfId="45083"/>
    <cellStyle name="Normal 53 2 3 4 3 3" xfId="45084"/>
    <cellStyle name="Normal 53 2 3 4 3 4" xfId="45085"/>
    <cellStyle name="Normal 53 2 3 4 4" xfId="45086"/>
    <cellStyle name="Normal 53 2 3 4 4 2" xfId="45087"/>
    <cellStyle name="Normal 53 2 3 4 4 2 2" xfId="45088"/>
    <cellStyle name="Normal 53 2 3 4 4 3" xfId="45089"/>
    <cellStyle name="Normal 53 2 3 4 4 4" xfId="45090"/>
    <cellStyle name="Normal 53 2 3 4 5" xfId="45091"/>
    <cellStyle name="Normal 53 2 3 4 5 2" xfId="45092"/>
    <cellStyle name="Normal 53 2 3 4 5 3" xfId="45093"/>
    <cellStyle name="Normal 53 2 3 4 6" xfId="45094"/>
    <cellStyle name="Normal 53 2 3 4 7" xfId="45095"/>
    <cellStyle name="Normal 53 2 3 4 8" xfId="45096"/>
    <cellStyle name="Normal 53 2 3 5" xfId="45097"/>
    <cellStyle name="Normal 53 2 3 5 2" xfId="45098"/>
    <cellStyle name="Normal 53 2 3 5 2 2" xfId="45099"/>
    <cellStyle name="Normal 53 2 3 5 3" xfId="45100"/>
    <cellStyle name="Normal 53 2 3 5 4" xfId="45101"/>
    <cellStyle name="Normal 53 2 3 6" xfId="45102"/>
    <cellStyle name="Normal 53 2 3 6 2" xfId="45103"/>
    <cellStyle name="Normal 53 2 3 6 2 2" xfId="45104"/>
    <cellStyle name="Normal 53 2 3 6 3" xfId="45105"/>
    <cellStyle name="Normal 53 2 3 6 4" xfId="45106"/>
    <cellStyle name="Normal 53 2 3 7" xfId="45107"/>
    <cellStyle name="Normal 53 2 3 7 2" xfId="45108"/>
    <cellStyle name="Normal 53 2 3 7 2 2" xfId="45109"/>
    <cellStyle name="Normal 53 2 3 7 3" xfId="45110"/>
    <cellStyle name="Normal 53 2 3 7 4" xfId="45111"/>
    <cellStyle name="Normal 53 2 3 8" xfId="45112"/>
    <cellStyle name="Normal 53 2 3 8 2" xfId="45113"/>
    <cellStyle name="Normal 53 2 3 8 2 2" xfId="45114"/>
    <cellStyle name="Normal 53 2 3 8 3" xfId="45115"/>
    <cellStyle name="Normal 53 2 3 9" xfId="45116"/>
    <cellStyle name="Normal 53 2 3 9 2" xfId="45117"/>
    <cellStyle name="Normal 53 2 4" xfId="45118"/>
    <cellStyle name="Normal 53 2 4 2" xfId="45119"/>
    <cellStyle name="Normal 53 2 4 2 2" xfId="45120"/>
    <cellStyle name="Normal 53 2 4 2 2 2" xfId="45121"/>
    <cellStyle name="Normal 53 2 4 2 2 2 2" xfId="45122"/>
    <cellStyle name="Normal 53 2 4 2 2 3" xfId="45123"/>
    <cellStyle name="Normal 53 2 4 2 2 4" xfId="45124"/>
    <cellStyle name="Normal 53 2 4 2 3" xfId="45125"/>
    <cellStyle name="Normal 53 2 4 2 3 2" xfId="45126"/>
    <cellStyle name="Normal 53 2 4 2 3 2 2" xfId="45127"/>
    <cellStyle name="Normal 53 2 4 2 3 3" xfId="45128"/>
    <cellStyle name="Normal 53 2 4 2 3 4" xfId="45129"/>
    <cellStyle name="Normal 53 2 4 2 4" xfId="45130"/>
    <cellStyle name="Normal 53 2 4 2 4 2" xfId="45131"/>
    <cellStyle name="Normal 53 2 4 2 4 2 2" xfId="45132"/>
    <cellStyle name="Normal 53 2 4 2 4 3" xfId="45133"/>
    <cellStyle name="Normal 53 2 4 2 4 4" xfId="45134"/>
    <cellStyle name="Normal 53 2 4 2 5" xfId="45135"/>
    <cellStyle name="Normal 53 2 4 2 5 2" xfId="45136"/>
    <cellStyle name="Normal 53 2 4 2 5 3" xfId="45137"/>
    <cellStyle name="Normal 53 2 4 2 6" xfId="45138"/>
    <cellStyle name="Normal 53 2 4 2 7" xfId="45139"/>
    <cellStyle name="Normal 53 2 4 2 8" xfId="45140"/>
    <cellStyle name="Normal 53 2 4 3" xfId="45141"/>
    <cellStyle name="Normal 53 2 4 3 2" xfId="45142"/>
    <cellStyle name="Normal 53 2 4 3 2 2" xfId="45143"/>
    <cellStyle name="Normal 53 2 4 3 3" xfId="45144"/>
    <cellStyle name="Normal 53 2 4 3 4" xfId="45145"/>
    <cellStyle name="Normal 53 2 4 4" xfId="45146"/>
    <cellStyle name="Normal 53 2 4 4 2" xfId="45147"/>
    <cellStyle name="Normal 53 2 4 4 2 2" xfId="45148"/>
    <cellStyle name="Normal 53 2 4 4 3" xfId="45149"/>
    <cellStyle name="Normal 53 2 4 4 4" xfId="45150"/>
    <cellStyle name="Normal 53 2 4 5" xfId="45151"/>
    <cellStyle name="Normal 53 2 4 5 2" xfId="45152"/>
    <cellStyle name="Normal 53 2 4 5 2 2" xfId="45153"/>
    <cellStyle name="Normal 53 2 4 5 3" xfId="45154"/>
    <cellStyle name="Normal 53 2 4 5 4" xfId="45155"/>
    <cellStyle name="Normal 53 2 4 6" xfId="45156"/>
    <cellStyle name="Normal 53 2 4 6 2" xfId="45157"/>
    <cellStyle name="Normal 53 2 4 6 2 2" xfId="45158"/>
    <cellStyle name="Normal 53 2 4 6 3" xfId="45159"/>
    <cellStyle name="Normal 53 2 4 7" xfId="45160"/>
    <cellStyle name="Normal 53 2 4 7 2" xfId="45161"/>
    <cellStyle name="Normal 53 2 4 8" xfId="45162"/>
    <cellStyle name="Normal 53 2 4 9" xfId="45163"/>
    <cellStyle name="Normal 53 2 5" xfId="45164"/>
    <cellStyle name="Normal 53 2 5 2" xfId="45165"/>
    <cellStyle name="Normal 53 2 5 2 2" xfId="45166"/>
    <cellStyle name="Normal 53 2 5 2 2 2" xfId="45167"/>
    <cellStyle name="Normal 53 2 5 2 3" xfId="45168"/>
    <cellStyle name="Normal 53 2 5 2 4" xfId="45169"/>
    <cellStyle name="Normal 53 2 5 3" xfId="45170"/>
    <cellStyle name="Normal 53 2 5 3 2" xfId="45171"/>
    <cellStyle name="Normal 53 2 5 3 2 2" xfId="45172"/>
    <cellStyle name="Normal 53 2 5 3 3" xfId="45173"/>
    <cellStyle name="Normal 53 2 5 3 4" xfId="45174"/>
    <cellStyle name="Normal 53 2 5 4" xfId="45175"/>
    <cellStyle name="Normal 53 2 5 4 2" xfId="45176"/>
    <cellStyle name="Normal 53 2 5 4 2 2" xfId="45177"/>
    <cellStyle name="Normal 53 2 5 4 3" xfId="45178"/>
    <cellStyle name="Normal 53 2 5 4 4" xfId="45179"/>
    <cellStyle name="Normal 53 2 5 5" xfId="45180"/>
    <cellStyle name="Normal 53 2 5 5 2" xfId="45181"/>
    <cellStyle name="Normal 53 2 5 5 2 2" xfId="45182"/>
    <cellStyle name="Normal 53 2 5 5 3" xfId="45183"/>
    <cellStyle name="Normal 53 2 5 5 4" xfId="45184"/>
    <cellStyle name="Normal 53 2 5 6" xfId="45185"/>
    <cellStyle name="Normal 53 2 5 6 2" xfId="45186"/>
    <cellStyle name="Normal 53 2 5 6 2 2" xfId="45187"/>
    <cellStyle name="Normal 53 2 5 6 3" xfId="45188"/>
    <cellStyle name="Normal 53 2 5 7" xfId="45189"/>
    <cellStyle name="Normal 53 2 5 7 2" xfId="45190"/>
    <cellStyle name="Normal 53 2 5 8" xfId="45191"/>
    <cellStyle name="Normal 53 2 5 9" xfId="45192"/>
    <cellStyle name="Normal 53 2 6" xfId="45193"/>
    <cellStyle name="Normal 53 2 6 2" xfId="45194"/>
    <cellStyle name="Normal 53 2 6 2 2" xfId="45195"/>
    <cellStyle name="Normal 53 2 6 2 2 2" xfId="45196"/>
    <cellStyle name="Normal 53 2 6 2 3" xfId="45197"/>
    <cellStyle name="Normal 53 2 6 2 4" xfId="45198"/>
    <cellStyle name="Normal 53 2 6 3" xfId="45199"/>
    <cellStyle name="Normal 53 2 6 3 2" xfId="45200"/>
    <cellStyle name="Normal 53 2 6 3 2 2" xfId="45201"/>
    <cellStyle name="Normal 53 2 6 3 3" xfId="45202"/>
    <cellStyle name="Normal 53 2 6 3 4" xfId="45203"/>
    <cellStyle name="Normal 53 2 6 4" xfId="45204"/>
    <cellStyle name="Normal 53 2 6 4 2" xfId="45205"/>
    <cellStyle name="Normal 53 2 6 4 2 2" xfId="45206"/>
    <cellStyle name="Normal 53 2 6 4 3" xfId="45207"/>
    <cellStyle name="Normal 53 2 6 4 4" xfId="45208"/>
    <cellStyle name="Normal 53 2 6 5" xfId="45209"/>
    <cellStyle name="Normal 53 2 6 5 2" xfId="45210"/>
    <cellStyle name="Normal 53 2 6 5 2 2" xfId="45211"/>
    <cellStyle name="Normal 53 2 6 5 3" xfId="45212"/>
    <cellStyle name="Normal 53 2 6 6" xfId="45213"/>
    <cellStyle name="Normal 53 2 6 6 2" xfId="45214"/>
    <cellStyle name="Normal 53 2 6 7" xfId="45215"/>
    <cellStyle name="Normal 53 2 6 8" xfId="45216"/>
    <cellStyle name="Normal 53 2 7" xfId="45217"/>
    <cellStyle name="Normal 53 2 8" xfId="45218"/>
    <cellStyle name="Normal 53 2 8 2" xfId="45219"/>
    <cellStyle name="Normal 53 2 8 2 2" xfId="45220"/>
    <cellStyle name="Normal 53 2 8 3" xfId="45221"/>
    <cellStyle name="Normal 53 2 8 4" xfId="45222"/>
    <cellStyle name="Normal 53 2 9" xfId="45223"/>
    <cellStyle name="Normal 53 2 9 2" xfId="45224"/>
    <cellStyle name="Normal 53 2 9 2 2" xfId="45225"/>
    <cellStyle name="Normal 53 2 9 3" xfId="45226"/>
    <cellStyle name="Normal 53 2 9 4" xfId="45227"/>
    <cellStyle name="Normal 53 3" xfId="45228"/>
    <cellStyle name="Normal 53 3 10" xfId="45229"/>
    <cellStyle name="Normal 53 3 10 2" xfId="45230"/>
    <cellStyle name="Normal 53 3 10 3" xfId="45231"/>
    <cellStyle name="Normal 53 3 11" xfId="45232"/>
    <cellStyle name="Normal 53 3 12" xfId="45233"/>
    <cellStyle name="Normal 53 3 13" xfId="45234"/>
    <cellStyle name="Normal 53 3 2" xfId="45235"/>
    <cellStyle name="Normal 53 3 2 10" xfId="45236"/>
    <cellStyle name="Normal 53 3 2 11" xfId="45237"/>
    <cellStyle name="Normal 53 3 2 2" xfId="45238"/>
    <cellStyle name="Normal 53 3 2 2 2" xfId="45239"/>
    <cellStyle name="Normal 53 3 2 2 2 2" xfId="45240"/>
    <cellStyle name="Normal 53 3 2 2 2 2 2" xfId="45241"/>
    <cellStyle name="Normal 53 3 2 2 2 2 2 2" xfId="45242"/>
    <cellStyle name="Normal 53 3 2 2 2 2 3" xfId="45243"/>
    <cellStyle name="Normal 53 3 2 2 2 2 4" xfId="45244"/>
    <cellStyle name="Normal 53 3 2 2 2 3" xfId="45245"/>
    <cellStyle name="Normal 53 3 2 2 2 3 2" xfId="45246"/>
    <cellStyle name="Normal 53 3 2 2 2 3 2 2" xfId="45247"/>
    <cellStyle name="Normal 53 3 2 2 2 3 3" xfId="45248"/>
    <cellStyle name="Normal 53 3 2 2 2 3 4" xfId="45249"/>
    <cellStyle name="Normal 53 3 2 2 2 4" xfId="45250"/>
    <cellStyle name="Normal 53 3 2 2 2 4 2" xfId="45251"/>
    <cellStyle name="Normal 53 3 2 2 2 4 2 2" xfId="45252"/>
    <cellStyle name="Normal 53 3 2 2 2 4 3" xfId="45253"/>
    <cellStyle name="Normal 53 3 2 2 2 4 4" xfId="45254"/>
    <cellStyle name="Normal 53 3 2 2 2 5" xfId="45255"/>
    <cellStyle name="Normal 53 3 2 2 2 5 2" xfId="45256"/>
    <cellStyle name="Normal 53 3 2 2 2 5 3" xfId="45257"/>
    <cellStyle name="Normal 53 3 2 2 2 6" xfId="45258"/>
    <cellStyle name="Normal 53 3 2 2 2 7" xfId="45259"/>
    <cellStyle name="Normal 53 3 2 2 2 8" xfId="45260"/>
    <cellStyle name="Normal 53 3 2 2 3" xfId="45261"/>
    <cellStyle name="Normal 53 3 2 2 3 2" xfId="45262"/>
    <cellStyle name="Normal 53 3 2 2 3 2 2" xfId="45263"/>
    <cellStyle name="Normal 53 3 2 2 3 3" xfId="45264"/>
    <cellStyle name="Normal 53 3 2 2 3 4" xfId="45265"/>
    <cellStyle name="Normal 53 3 2 2 4" xfId="45266"/>
    <cellStyle name="Normal 53 3 2 2 4 2" xfId="45267"/>
    <cellStyle name="Normal 53 3 2 2 4 2 2" xfId="45268"/>
    <cellStyle name="Normal 53 3 2 2 4 3" xfId="45269"/>
    <cellStyle name="Normal 53 3 2 2 4 4" xfId="45270"/>
    <cellStyle name="Normal 53 3 2 2 5" xfId="45271"/>
    <cellStyle name="Normal 53 3 2 2 5 2" xfId="45272"/>
    <cellStyle name="Normal 53 3 2 2 5 2 2" xfId="45273"/>
    <cellStyle name="Normal 53 3 2 2 5 3" xfId="45274"/>
    <cellStyle name="Normal 53 3 2 2 5 4" xfId="45275"/>
    <cellStyle name="Normal 53 3 2 2 6" xfId="45276"/>
    <cellStyle name="Normal 53 3 2 2 6 2" xfId="45277"/>
    <cellStyle name="Normal 53 3 2 2 6 2 2" xfId="45278"/>
    <cellStyle name="Normal 53 3 2 2 6 3" xfId="45279"/>
    <cellStyle name="Normal 53 3 2 2 7" xfId="45280"/>
    <cellStyle name="Normal 53 3 2 2 7 2" xfId="45281"/>
    <cellStyle name="Normal 53 3 2 2 8" xfId="45282"/>
    <cellStyle name="Normal 53 3 2 2 9" xfId="45283"/>
    <cellStyle name="Normal 53 3 2 3" xfId="45284"/>
    <cellStyle name="Normal 53 3 2 3 2" xfId="45285"/>
    <cellStyle name="Normal 53 3 2 3 2 2" xfId="45286"/>
    <cellStyle name="Normal 53 3 2 3 2 2 2" xfId="45287"/>
    <cellStyle name="Normal 53 3 2 3 2 3" xfId="45288"/>
    <cellStyle name="Normal 53 3 2 3 2 4" xfId="45289"/>
    <cellStyle name="Normal 53 3 2 3 3" xfId="45290"/>
    <cellStyle name="Normal 53 3 2 3 3 2" xfId="45291"/>
    <cellStyle name="Normal 53 3 2 3 3 2 2" xfId="45292"/>
    <cellStyle name="Normal 53 3 2 3 3 3" xfId="45293"/>
    <cellStyle name="Normal 53 3 2 3 3 4" xfId="45294"/>
    <cellStyle name="Normal 53 3 2 3 4" xfId="45295"/>
    <cellStyle name="Normal 53 3 2 3 4 2" xfId="45296"/>
    <cellStyle name="Normal 53 3 2 3 4 2 2" xfId="45297"/>
    <cellStyle name="Normal 53 3 2 3 4 3" xfId="45298"/>
    <cellStyle name="Normal 53 3 2 3 4 4" xfId="45299"/>
    <cellStyle name="Normal 53 3 2 3 5" xfId="45300"/>
    <cellStyle name="Normal 53 3 2 3 5 2" xfId="45301"/>
    <cellStyle name="Normal 53 3 2 3 5 2 2" xfId="45302"/>
    <cellStyle name="Normal 53 3 2 3 5 3" xfId="45303"/>
    <cellStyle name="Normal 53 3 2 3 5 4" xfId="45304"/>
    <cellStyle name="Normal 53 3 2 3 6" xfId="45305"/>
    <cellStyle name="Normal 53 3 2 3 6 2" xfId="45306"/>
    <cellStyle name="Normal 53 3 2 3 6 2 2" xfId="45307"/>
    <cellStyle name="Normal 53 3 2 3 6 3" xfId="45308"/>
    <cellStyle name="Normal 53 3 2 3 7" xfId="45309"/>
    <cellStyle name="Normal 53 3 2 3 7 2" xfId="45310"/>
    <cellStyle name="Normal 53 3 2 3 8" xfId="45311"/>
    <cellStyle name="Normal 53 3 2 3 9" xfId="45312"/>
    <cellStyle name="Normal 53 3 2 4" xfId="45313"/>
    <cellStyle name="Normal 53 3 2 4 2" xfId="45314"/>
    <cellStyle name="Normal 53 3 2 4 2 2" xfId="45315"/>
    <cellStyle name="Normal 53 3 2 4 2 2 2" xfId="45316"/>
    <cellStyle name="Normal 53 3 2 4 2 3" xfId="45317"/>
    <cellStyle name="Normal 53 3 2 4 2 4" xfId="45318"/>
    <cellStyle name="Normal 53 3 2 4 3" xfId="45319"/>
    <cellStyle name="Normal 53 3 2 4 3 2" xfId="45320"/>
    <cellStyle name="Normal 53 3 2 4 3 2 2" xfId="45321"/>
    <cellStyle name="Normal 53 3 2 4 3 3" xfId="45322"/>
    <cellStyle name="Normal 53 3 2 4 3 4" xfId="45323"/>
    <cellStyle name="Normal 53 3 2 4 4" xfId="45324"/>
    <cellStyle name="Normal 53 3 2 4 4 2" xfId="45325"/>
    <cellStyle name="Normal 53 3 2 4 4 2 2" xfId="45326"/>
    <cellStyle name="Normal 53 3 2 4 4 3" xfId="45327"/>
    <cellStyle name="Normal 53 3 2 4 4 4" xfId="45328"/>
    <cellStyle name="Normal 53 3 2 4 5" xfId="45329"/>
    <cellStyle name="Normal 53 3 2 4 5 2" xfId="45330"/>
    <cellStyle name="Normal 53 3 2 4 5 3" xfId="45331"/>
    <cellStyle name="Normal 53 3 2 4 6" xfId="45332"/>
    <cellStyle name="Normal 53 3 2 4 7" xfId="45333"/>
    <cellStyle name="Normal 53 3 2 4 8" xfId="45334"/>
    <cellStyle name="Normal 53 3 2 5" xfId="45335"/>
    <cellStyle name="Normal 53 3 2 5 2" xfId="45336"/>
    <cellStyle name="Normal 53 3 2 5 2 2" xfId="45337"/>
    <cellStyle name="Normal 53 3 2 5 3" xfId="45338"/>
    <cellStyle name="Normal 53 3 2 5 4" xfId="45339"/>
    <cellStyle name="Normal 53 3 2 6" xfId="45340"/>
    <cellStyle name="Normal 53 3 2 6 2" xfId="45341"/>
    <cellStyle name="Normal 53 3 2 6 2 2" xfId="45342"/>
    <cellStyle name="Normal 53 3 2 6 3" xfId="45343"/>
    <cellStyle name="Normal 53 3 2 6 4" xfId="45344"/>
    <cellStyle name="Normal 53 3 2 7" xfId="45345"/>
    <cellStyle name="Normal 53 3 2 7 2" xfId="45346"/>
    <cellStyle name="Normal 53 3 2 7 2 2" xfId="45347"/>
    <cellStyle name="Normal 53 3 2 7 3" xfId="45348"/>
    <cellStyle name="Normal 53 3 2 7 4" xfId="45349"/>
    <cellStyle name="Normal 53 3 2 8" xfId="45350"/>
    <cellStyle name="Normal 53 3 2 8 2" xfId="45351"/>
    <cellStyle name="Normal 53 3 2 8 2 2" xfId="45352"/>
    <cellStyle name="Normal 53 3 2 8 3" xfId="45353"/>
    <cellStyle name="Normal 53 3 2 9" xfId="45354"/>
    <cellStyle name="Normal 53 3 2 9 2" xfId="45355"/>
    <cellStyle name="Normal 53 3 3" xfId="45356"/>
    <cellStyle name="Normal 53 3 3 2" xfId="45357"/>
    <cellStyle name="Normal 53 3 3 2 2" xfId="45358"/>
    <cellStyle name="Normal 53 3 3 2 2 2" xfId="45359"/>
    <cellStyle name="Normal 53 3 3 2 2 2 2" xfId="45360"/>
    <cellStyle name="Normal 53 3 3 2 2 3" xfId="45361"/>
    <cellStyle name="Normal 53 3 3 2 2 4" xfId="45362"/>
    <cellStyle name="Normal 53 3 3 2 3" xfId="45363"/>
    <cellStyle name="Normal 53 3 3 2 3 2" xfId="45364"/>
    <cellStyle name="Normal 53 3 3 2 3 2 2" xfId="45365"/>
    <cellStyle name="Normal 53 3 3 2 3 3" xfId="45366"/>
    <cellStyle name="Normal 53 3 3 2 3 4" xfId="45367"/>
    <cellStyle name="Normal 53 3 3 2 4" xfId="45368"/>
    <cellStyle name="Normal 53 3 3 2 4 2" xfId="45369"/>
    <cellStyle name="Normal 53 3 3 2 4 2 2" xfId="45370"/>
    <cellStyle name="Normal 53 3 3 2 4 3" xfId="45371"/>
    <cellStyle name="Normal 53 3 3 2 4 4" xfId="45372"/>
    <cellStyle name="Normal 53 3 3 2 5" xfId="45373"/>
    <cellStyle name="Normal 53 3 3 2 5 2" xfId="45374"/>
    <cellStyle name="Normal 53 3 3 2 5 3" xfId="45375"/>
    <cellStyle name="Normal 53 3 3 2 6" xfId="45376"/>
    <cellStyle name="Normal 53 3 3 2 7" xfId="45377"/>
    <cellStyle name="Normal 53 3 3 2 8" xfId="45378"/>
    <cellStyle name="Normal 53 3 3 3" xfId="45379"/>
    <cellStyle name="Normal 53 3 3 3 2" xfId="45380"/>
    <cellStyle name="Normal 53 3 3 3 2 2" xfId="45381"/>
    <cellStyle name="Normal 53 3 3 3 3" xfId="45382"/>
    <cellStyle name="Normal 53 3 3 3 4" xfId="45383"/>
    <cellStyle name="Normal 53 3 3 4" xfId="45384"/>
    <cellStyle name="Normal 53 3 3 4 2" xfId="45385"/>
    <cellStyle name="Normal 53 3 3 4 2 2" xfId="45386"/>
    <cellStyle name="Normal 53 3 3 4 3" xfId="45387"/>
    <cellStyle name="Normal 53 3 3 4 4" xfId="45388"/>
    <cellStyle name="Normal 53 3 3 5" xfId="45389"/>
    <cellStyle name="Normal 53 3 3 5 2" xfId="45390"/>
    <cellStyle name="Normal 53 3 3 5 2 2" xfId="45391"/>
    <cellStyle name="Normal 53 3 3 5 3" xfId="45392"/>
    <cellStyle name="Normal 53 3 3 5 4" xfId="45393"/>
    <cellStyle name="Normal 53 3 3 6" xfId="45394"/>
    <cellStyle name="Normal 53 3 3 6 2" xfId="45395"/>
    <cellStyle name="Normal 53 3 3 6 2 2" xfId="45396"/>
    <cellStyle name="Normal 53 3 3 6 3" xfId="45397"/>
    <cellStyle name="Normal 53 3 3 7" xfId="45398"/>
    <cellStyle name="Normal 53 3 3 7 2" xfId="45399"/>
    <cellStyle name="Normal 53 3 3 8" xfId="45400"/>
    <cellStyle name="Normal 53 3 3 9" xfId="45401"/>
    <cellStyle name="Normal 53 3 4" xfId="45402"/>
    <cellStyle name="Normal 53 3 4 2" xfId="45403"/>
    <cellStyle name="Normal 53 3 4 2 2" xfId="45404"/>
    <cellStyle name="Normal 53 3 4 2 2 2" xfId="45405"/>
    <cellStyle name="Normal 53 3 4 2 3" xfId="45406"/>
    <cellStyle name="Normal 53 3 4 2 4" xfId="45407"/>
    <cellStyle name="Normal 53 3 4 3" xfId="45408"/>
    <cellStyle name="Normal 53 3 4 3 2" xfId="45409"/>
    <cellStyle name="Normal 53 3 4 3 2 2" xfId="45410"/>
    <cellStyle name="Normal 53 3 4 3 3" xfId="45411"/>
    <cellStyle name="Normal 53 3 4 3 4" xfId="45412"/>
    <cellStyle name="Normal 53 3 4 4" xfId="45413"/>
    <cellStyle name="Normal 53 3 4 4 2" xfId="45414"/>
    <cellStyle name="Normal 53 3 4 4 2 2" xfId="45415"/>
    <cellStyle name="Normal 53 3 4 4 3" xfId="45416"/>
    <cellStyle name="Normal 53 3 4 4 4" xfId="45417"/>
    <cellStyle name="Normal 53 3 4 5" xfId="45418"/>
    <cellStyle name="Normal 53 3 4 5 2" xfId="45419"/>
    <cellStyle name="Normal 53 3 4 5 2 2" xfId="45420"/>
    <cellStyle name="Normal 53 3 4 5 3" xfId="45421"/>
    <cellStyle name="Normal 53 3 4 5 4" xfId="45422"/>
    <cellStyle name="Normal 53 3 4 6" xfId="45423"/>
    <cellStyle name="Normal 53 3 4 6 2" xfId="45424"/>
    <cellStyle name="Normal 53 3 4 6 2 2" xfId="45425"/>
    <cellStyle name="Normal 53 3 4 6 3" xfId="45426"/>
    <cellStyle name="Normal 53 3 4 7" xfId="45427"/>
    <cellStyle name="Normal 53 3 4 7 2" xfId="45428"/>
    <cellStyle name="Normal 53 3 4 8" xfId="45429"/>
    <cellStyle name="Normal 53 3 4 9" xfId="45430"/>
    <cellStyle name="Normal 53 3 5" xfId="45431"/>
    <cellStyle name="Normal 53 3 5 2" xfId="45432"/>
    <cellStyle name="Normal 53 3 5 2 2" xfId="45433"/>
    <cellStyle name="Normal 53 3 5 2 2 2" xfId="45434"/>
    <cellStyle name="Normal 53 3 5 2 3" xfId="45435"/>
    <cellStyle name="Normal 53 3 5 2 4" xfId="45436"/>
    <cellStyle name="Normal 53 3 5 3" xfId="45437"/>
    <cellStyle name="Normal 53 3 5 3 2" xfId="45438"/>
    <cellStyle name="Normal 53 3 5 3 2 2" xfId="45439"/>
    <cellStyle name="Normal 53 3 5 3 3" xfId="45440"/>
    <cellStyle name="Normal 53 3 5 3 4" xfId="45441"/>
    <cellStyle name="Normal 53 3 5 4" xfId="45442"/>
    <cellStyle name="Normal 53 3 5 4 2" xfId="45443"/>
    <cellStyle name="Normal 53 3 5 4 2 2" xfId="45444"/>
    <cellStyle name="Normal 53 3 5 4 3" xfId="45445"/>
    <cellStyle name="Normal 53 3 5 4 4" xfId="45446"/>
    <cellStyle name="Normal 53 3 5 5" xfId="45447"/>
    <cellStyle name="Normal 53 3 5 5 2" xfId="45448"/>
    <cellStyle name="Normal 53 3 5 5 2 2" xfId="45449"/>
    <cellStyle name="Normal 53 3 5 5 3" xfId="45450"/>
    <cellStyle name="Normal 53 3 5 6" xfId="45451"/>
    <cellStyle name="Normal 53 3 5 6 2" xfId="45452"/>
    <cellStyle name="Normal 53 3 5 7" xfId="45453"/>
    <cellStyle name="Normal 53 3 5 8" xfId="45454"/>
    <cellStyle name="Normal 53 3 6" xfId="45455"/>
    <cellStyle name="Normal 53 3 7" xfId="45456"/>
    <cellStyle name="Normal 53 3 7 2" xfId="45457"/>
    <cellStyle name="Normal 53 3 7 2 2" xfId="45458"/>
    <cellStyle name="Normal 53 3 7 3" xfId="45459"/>
    <cellStyle name="Normal 53 3 7 4" xfId="45460"/>
    <cellStyle name="Normal 53 3 8" xfId="45461"/>
    <cellStyle name="Normal 53 3 8 2" xfId="45462"/>
    <cellStyle name="Normal 53 3 8 2 2" xfId="45463"/>
    <cellStyle name="Normal 53 3 8 3" xfId="45464"/>
    <cellStyle name="Normal 53 3 8 4" xfId="45465"/>
    <cellStyle name="Normal 53 3 9" xfId="45466"/>
    <cellStyle name="Normal 53 3 9 2" xfId="45467"/>
    <cellStyle name="Normal 53 3 9 2 2" xfId="45468"/>
    <cellStyle name="Normal 53 3 9 3" xfId="45469"/>
    <cellStyle name="Normal 53 3 9 4" xfId="45470"/>
    <cellStyle name="Normal 53 4" xfId="45471"/>
    <cellStyle name="Normal 53 4 10" xfId="45472"/>
    <cellStyle name="Normal 53 4 10 2" xfId="45473"/>
    <cellStyle name="Normal 53 4 10 3" xfId="45474"/>
    <cellStyle name="Normal 53 4 11" xfId="45475"/>
    <cellStyle name="Normal 53 4 12" xfId="45476"/>
    <cellStyle name="Normal 53 4 13" xfId="45477"/>
    <cellStyle name="Normal 53 4 2" xfId="45478"/>
    <cellStyle name="Normal 53 4 2 10" xfId="45479"/>
    <cellStyle name="Normal 53 4 2 2" xfId="45480"/>
    <cellStyle name="Normal 53 4 2 2 2" xfId="45481"/>
    <cellStyle name="Normal 53 4 2 2 2 2" xfId="45482"/>
    <cellStyle name="Normal 53 4 2 2 2 2 2" xfId="45483"/>
    <cellStyle name="Normal 53 4 2 2 2 3" xfId="45484"/>
    <cellStyle name="Normal 53 4 2 2 2 4" xfId="45485"/>
    <cellStyle name="Normal 53 4 2 2 3" xfId="45486"/>
    <cellStyle name="Normal 53 4 2 2 3 2" xfId="45487"/>
    <cellStyle name="Normal 53 4 2 2 3 2 2" xfId="45488"/>
    <cellStyle name="Normal 53 4 2 2 3 3" xfId="45489"/>
    <cellStyle name="Normal 53 4 2 2 3 4" xfId="45490"/>
    <cellStyle name="Normal 53 4 2 2 4" xfId="45491"/>
    <cellStyle name="Normal 53 4 2 2 4 2" xfId="45492"/>
    <cellStyle name="Normal 53 4 2 2 4 2 2" xfId="45493"/>
    <cellStyle name="Normal 53 4 2 2 4 3" xfId="45494"/>
    <cellStyle name="Normal 53 4 2 2 4 4" xfId="45495"/>
    <cellStyle name="Normal 53 4 2 2 5" xfId="45496"/>
    <cellStyle name="Normal 53 4 2 2 5 2" xfId="45497"/>
    <cellStyle name="Normal 53 4 2 2 5 2 2" xfId="45498"/>
    <cellStyle name="Normal 53 4 2 2 5 3" xfId="45499"/>
    <cellStyle name="Normal 53 4 2 2 5 4" xfId="45500"/>
    <cellStyle name="Normal 53 4 2 2 6" xfId="45501"/>
    <cellStyle name="Normal 53 4 2 2 6 2" xfId="45502"/>
    <cellStyle name="Normal 53 4 2 2 6 2 2" xfId="45503"/>
    <cellStyle name="Normal 53 4 2 2 6 3" xfId="45504"/>
    <cellStyle name="Normal 53 4 2 2 7" xfId="45505"/>
    <cellStyle name="Normal 53 4 2 2 7 2" xfId="45506"/>
    <cellStyle name="Normal 53 4 2 2 8" xfId="45507"/>
    <cellStyle name="Normal 53 4 2 2 9" xfId="45508"/>
    <cellStyle name="Normal 53 4 2 3" xfId="45509"/>
    <cellStyle name="Normal 53 4 2 3 2" xfId="45510"/>
    <cellStyle name="Normal 53 4 2 3 2 2" xfId="45511"/>
    <cellStyle name="Normal 53 4 2 3 2 2 2" xfId="45512"/>
    <cellStyle name="Normal 53 4 2 3 2 3" xfId="45513"/>
    <cellStyle name="Normal 53 4 2 3 2 4" xfId="45514"/>
    <cellStyle name="Normal 53 4 2 3 3" xfId="45515"/>
    <cellStyle name="Normal 53 4 2 3 3 2" xfId="45516"/>
    <cellStyle name="Normal 53 4 2 3 3 2 2" xfId="45517"/>
    <cellStyle name="Normal 53 4 2 3 3 3" xfId="45518"/>
    <cellStyle name="Normal 53 4 2 3 3 4" xfId="45519"/>
    <cellStyle name="Normal 53 4 2 3 4" xfId="45520"/>
    <cellStyle name="Normal 53 4 2 3 4 2" xfId="45521"/>
    <cellStyle name="Normal 53 4 2 3 4 2 2" xfId="45522"/>
    <cellStyle name="Normal 53 4 2 3 4 3" xfId="45523"/>
    <cellStyle name="Normal 53 4 2 3 4 4" xfId="45524"/>
    <cellStyle name="Normal 53 4 2 3 5" xfId="45525"/>
    <cellStyle name="Normal 53 4 2 3 5 2" xfId="45526"/>
    <cellStyle name="Normal 53 4 2 3 5 3" xfId="45527"/>
    <cellStyle name="Normal 53 4 2 3 6" xfId="45528"/>
    <cellStyle name="Normal 53 4 2 3 7" xfId="45529"/>
    <cellStyle name="Normal 53 4 2 3 8" xfId="45530"/>
    <cellStyle name="Normal 53 4 2 4" xfId="45531"/>
    <cellStyle name="Normal 53 4 2 4 2" xfId="45532"/>
    <cellStyle name="Normal 53 4 2 4 2 2" xfId="45533"/>
    <cellStyle name="Normal 53 4 2 4 3" xfId="45534"/>
    <cellStyle name="Normal 53 4 2 4 4" xfId="45535"/>
    <cellStyle name="Normal 53 4 2 5" xfId="45536"/>
    <cellStyle name="Normal 53 4 2 5 2" xfId="45537"/>
    <cellStyle name="Normal 53 4 2 5 2 2" xfId="45538"/>
    <cellStyle name="Normal 53 4 2 5 3" xfId="45539"/>
    <cellStyle name="Normal 53 4 2 5 4" xfId="45540"/>
    <cellStyle name="Normal 53 4 2 6" xfId="45541"/>
    <cellStyle name="Normal 53 4 2 6 2" xfId="45542"/>
    <cellStyle name="Normal 53 4 2 6 2 2" xfId="45543"/>
    <cellStyle name="Normal 53 4 2 6 3" xfId="45544"/>
    <cellStyle name="Normal 53 4 2 6 4" xfId="45545"/>
    <cellStyle name="Normal 53 4 2 7" xfId="45546"/>
    <cellStyle name="Normal 53 4 2 7 2" xfId="45547"/>
    <cellStyle name="Normal 53 4 2 7 2 2" xfId="45548"/>
    <cellStyle name="Normal 53 4 2 7 3" xfId="45549"/>
    <cellStyle name="Normal 53 4 2 8" xfId="45550"/>
    <cellStyle name="Normal 53 4 2 8 2" xfId="45551"/>
    <cellStyle name="Normal 53 4 2 9" xfId="45552"/>
    <cellStyle name="Normal 53 4 3" xfId="45553"/>
    <cellStyle name="Normal 53 4 3 2" xfId="45554"/>
    <cellStyle name="Normal 53 4 3 2 2" xfId="45555"/>
    <cellStyle name="Normal 53 4 3 2 2 2" xfId="45556"/>
    <cellStyle name="Normal 53 4 3 2 2 2 2" xfId="45557"/>
    <cellStyle name="Normal 53 4 3 2 2 3" xfId="45558"/>
    <cellStyle name="Normal 53 4 3 2 2 4" xfId="45559"/>
    <cellStyle name="Normal 53 4 3 2 3" xfId="45560"/>
    <cellStyle name="Normal 53 4 3 2 3 2" xfId="45561"/>
    <cellStyle name="Normal 53 4 3 2 3 2 2" xfId="45562"/>
    <cellStyle name="Normal 53 4 3 2 3 3" xfId="45563"/>
    <cellStyle name="Normal 53 4 3 2 3 4" xfId="45564"/>
    <cellStyle name="Normal 53 4 3 2 4" xfId="45565"/>
    <cellStyle name="Normal 53 4 3 2 4 2" xfId="45566"/>
    <cellStyle name="Normal 53 4 3 2 4 2 2" xfId="45567"/>
    <cellStyle name="Normal 53 4 3 2 4 3" xfId="45568"/>
    <cellStyle name="Normal 53 4 3 2 4 4" xfId="45569"/>
    <cellStyle name="Normal 53 4 3 2 5" xfId="45570"/>
    <cellStyle name="Normal 53 4 3 2 5 2" xfId="45571"/>
    <cellStyle name="Normal 53 4 3 2 5 3" xfId="45572"/>
    <cellStyle name="Normal 53 4 3 2 6" xfId="45573"/>
    <cellStyle name="Normal 53 4 3 2 7" xfId="45574"/>
    <cellStyle name="Normal 53 4 3 2 8" xfId="45575"/>
    <cellStyle name="Normal 53 4 3 3" xfId="45576"/>
    <cellStyle name="Normal 53 4 3 3 2" xfId="45577"/>
    <cellStyle name="Normal 53 4 3 3 2 2" xfId="45578"/>
    <cellStyle name="Normal 53 4 3 3 3" xfId="45579"/>
    <cellStyle name="Normal 53 4 3 3 4" xfId="45580"/>
    <cellStyle name="Normal 53 4 3 4" xfId="45581"/>
    <cellStyle name="Normal 53 4 3 4 2" xfId="45582"/>
    <cellStyle name="Normal 53 4 3 4 2 2" xfId="45583"/>
    <cellStyle name="Normal 53 4 3 4 3" xfId="45584"/>
    <cellStyle name="Normal 53 4 3 4 4" xfId="45585"/>
    <cellStyle name="Normal 53 4 3 5" xfId="45586"/>
    <cellStyle name="Normal 53 4 3 5 2" xfId="45587"/>
    <cellStyle name="Normal 53 4 3 5 2 2" xfId="45588"/>
    <cellStyle name="Normal 53 4 3 5 3" xfId="45589"/>
    <cellStyle name="Normal 53 4 3 5 4" xfId="45590"/>
    <cellStyle name="Normal 53 4 3 6" xfId="45591"/>
    <cellStyle name="Normal 53 4 3 6 2" xfId="45592"/>
    <cellStyle name="Normal 53 4 3 6 2 2" xfId="45593"/>
    <cellStyle name="Normal 53 4 3 6 3" xfId="45594"/>
    <cellStyle name="Normal 53 4 3 7" xfId="45595"/>
    <cellStyle name="Normal 53 4 3 7 2" xfId="45596"/>
    <cellStyle name="Normal 53 4 3 8" xfId="45597"/>
    <cellStyle name="Normal 53 4 3 9" xfId="45598"/>
    <cellStyle name="Normal 53 4 4" xfId="45599"/>
    <cellStyle name="Normal 53 4 4 2" xfId="45600"/>
    <cellStyle name="Normal 53 4 4 2 2" xfId="45601"/>
    <cellStyle name="Normal 53 4 4 2 2 2" xfId="45602"/>
    <cellStyle name="Normal 53 4 4 2 3" xfId="45603"/>
    <cellStyle name="Normal 53 4 4 2 4" xfId="45604"/>
    <cellStyle name="Normal 53 4 4 3" xfId="45605"/>
    <cellStyle name="Normal 53 4 4 3 2" xfId="45606"/>
    <cellStyle name="Normal 53 4 4 3 2 2" xfId="45607"/>
    <cellStyle name="Normal 53 4 4 3 3" xfId="45608"/>
    <cellStyle name="Normal 53 4 4 3 4" xfId="45609"/>
    <cellStyle name="Normal 53 4 4 4" xfId="45610"/>
    <cellStyle name="Normal 53 4 4 4 2" xfId="45611"/>
    <cellStyle name="Normal 53 4 4 4 2 2" xfId="45612"/>
    <cellStyle name="Normal 53 4 4 4 3" xfId="45613"/>
    <cellStyle name="Normal 53 4 4 4 4" xfId="45614"/>
    <cellStyle name="Normal 53 4 4 5" xfId="45615"/>
    <cellStyle name="Normal 53 4 4 5 2" xfId="45616"/>
    <cellStyle name="Normal 53 4 4 5 2 2" xfId="45617"/>
    <cellStyle name="Normal 53 4 4 5 3" xfId="45618"/>
    <cellStyle name="Normal 53 4 4 5 4" xfId="45619"/>
    <cellStyle name="Normal 53 4 4 6" xfId="45620"/>
    <cellStyle name="Normal 53 4 4 6 2" xfId="45621"/>
    <cellStyle name="Normal 53 4 4 6 2 2" xfId="45622"/>
    <cellStyle name="Normal 53 4 4 6 3" xfId="45623"/>
    <cellStyle name="Normal 53 4 4 7" xfId="45624"/>
    <cellStyle name="Normal 53 4 4 7 2" xfId="45625"/>
    <cellStyle name="Normal 53 4 4 8" xfId="45626"/>
    <cellStyle name="Normal 53 4 4 9" xfId="45627"/>
    <cellStyle name="Normal 53 4 5" xfId="45628"/>
    <cellStyle name="Normal 53 4 5 2" xfId="45629"/>
    <cellStyle name="Normal 53 4 5 2 2" xfId="45630"/>
    <cellStyle name="Normal 53 4 5 2 2 2" xfId="45631"/>
    <cellStyle name="Normal 53 4 5 2 3" xfId="45632"/>
    <cellStyle name="Normal 53 4 5 2 4" xfId="45633"/>
    <cellStyle name="Normal 53 4 5 3" xfId="45634"/>
    <cellStyle name="Normal 53 4 5 3 2" xfId="45635"/>
    <cellStyle name="Normal 53 4 5 3 2 2" xfId="45636"/>
    <cellStyle name="Normal 53 4 5 3 3" xfId="45637"/>
    <cellStyle name="Normal 53 4 5 3 4" xfId="45638"/>
    <cellStyle name="Normal 53 4 5 4" xfId="45639"/>
    <cellStyle name="Normal 53 4 5 4 2" xfId="45640"/>
    <cellStyle name="Normal 53 4 5 4 2 2" xfId="45641"/>
    <cellStyle name="Normal 53 4 5 4 3" xfId="45642"/>
    <cellStyle name="Normal 53 4 5 4 4" xfId="45643"/>
    <cellStyle name="Normal 53 4 5 5" xfId="45644"/>
    <cellStyle name="Normal 53 4 5 5 2" xfId="45645"/>
    <cellStyle name="Normal 53 4 5 5 2 2" xfId="45646"/>
    <cellStyle name="Normal 53 4 5 5 3" xfId="45647"/>
    <cellStyle name="Normal 53 4 5 6" xfId="45648"/>
    <cellStyle name="Normal 53 4 5 6 2" xfId="45649"/>
    <cellStyle name="Normal 53 4 5 7" xfId="45650"/>
    <cellStyle name="Normal 53 4 5 8" xfId="45651"/>
    <cellStyle name="Normal 53 4 6" xfId="45652"/>
    <cellStyle name="Normal 53 4 7" xfId="45653"/>
    <cellStyle name="Normal 53 4 7 2" xfId="45654"/>
    <cellStyle name="Normal 53 4 7 2 2" xfId="45655"/>
    <cellStyle name="Normal 53 4 7 3" xfId="45656"/>
    <cellStyle name="Normal 53 4 7 4" xfId="45657"/>
    <cellStyle name="Normal 53 4 8" xfId="45658"/>
    <cellStyle name="Normal 53 4 8 2" xfId="45659"/>
    <cellStyle name="Normal 53 4 8 2 2" xfId="45660"/>
    <cellStyle name="Normal 53 4 8 3" xfId="45661"/>
    <cellStyle name="Normal 53 4 8 4" xfId="45662"/>
    <cellStyle name="Normal 53 4 9" xfId="45663"/>
    <cellStyle name="Normal 53 4 9 2" xfId="45664"/>
    <cellStyle name="Normal 53 4 9 2 2" xfId="45665"/>
    <cellStyle name="Normal 53 4 9 3" xfId="45666"/>
    <cellStyle name="Normal 53 4 9 4" xfId="45667"/>
    <cellStyle name="Normal 53 5" xfId="45668"/>
    <cellStyle name="Normal 53 5 10" xfId="45669"/>
    <cellStyle name="Normal 53 5 11" xfId="45670"/>
    <cellStyle name="Normal 53 5 2" xfId="45671"/>
    <cellStyle name="Normal 53 5 2 2" xfId="45672"/>
    <cellStyle name="Normal 53 5 2 2 2" xfId="45673"/>
    <cellStyle name="Normal 53 5 2 2 2 2" xfId="45674"/>
    <cellStyle name="Normal 53 5 2 2 2 2 2" xfId="45675"/>
    <cellStyle name="Normal 53 5 2 2 2 3" xfId="45676"/>
    <cellStyle name="Normal 53 5 2 2 2 4" xfId="45677"/>
    <cellStyle name="Normal 53 5 2 2 3" xfId="45678"/>
    <cellStyle name="Normal 53 5 2 2 3 2" xfId="45679"/>
    <cellStyle name="Normal 53 5 2 2 3 2 2" xfId="45680"/>
    <cellStyle name="Normal 53 5 2 2 3 3" xfId="45681"/>
    <cellStyle name="Normal 53 5 2 2 3 4" xfId="45682"/>
    <cellStyle name="Normal 53 5 2 2 4" xfId="45683"/>
    <cellStyle name="Normal 53 5 2 2 4 2" xfId="45684"/>
    <cellStyle name="Normal 53 5 2 2 4 2 2" xfId="45685"/>
    <cellStyle name="Normal 53 5 2 2 4 3" xfId="45686"/>
    <cellStyle name="Normal 53 5 2 2 4 4" xfId="45687"/>
    <cellStyle name="Normal 53 5 2 2 5" xfId="45688"/>
    <cellStyle name="Normal 53 5 2 2 5 2" xfId="45689"/>
    <cellStyle name="Normal 53 5 2 2 5 3" xfId="45690"/>
    <cellStyle name="Normal 53 5 2 2 6" xfId="45691"/>
    <cellStyle name="Normal 53 5 2 2 7" xfId="45692"/>
    <cellStyle name="Normal 53 5 2 2 8" xfId="45693"/>
    <cellStyle name="Normal 53 5 2 3" xfId="45694"/>
    <cellStyle name="Normal 53 5 2 3 2" xfId="45695"/>
    <cellStyle name="Normal 53 5 2 3 2 2" xfId="45696"/>
    <cellStyle name="Normal 53 5 2 3 3" xfId="45697"/>
    <cellStyle name="Normal 53 5 2 3 4" xfId="45698"/>
    <cellStyle name="Normal 53 5 2 4" xfId="45699"/>
    <cellStyle name="Normal 53 5 2 4 2" xfId="45700"/>
    <cellStyle name="Normal 53 5 2 4 2 2" xfId="45701"/>
    <cellStyle name="Normal 53 5 2 4 3" xfId="45702"/>
    <cellStyle name="Normal 53 5 2 4 4" xfId="45703"/>
    <cellStyle name="Normal 53 5 2 5" xfId="45704"/>
    <cellStyle name="Normal 53 5 2 5 2" xfId="45705"/>
    <cellStyle name="Normal 53 5 2 5 2 2" xfId="45706"/>
    <cellStyle name="Normal 53 5 2 5 3" xfId="45707"/>
    <cellStyle name="Normal 53 5 2 5 4" xfId="45708"/>
    <cellStyle name="Normal 53 5 2 6" xfId="45709"/>
    <cellStyle name="Normal 53 5 2 6 2" xfId="45710"/>
    <cellStyle name="Normal 53 5 2 6 2 2" xfId="45711"/>
    <cellStyle name="Normal 53 5 2 6 3" xfId="45712"/>
    <cellStyle name="Normal 53 5 2 7" xfId="45713"/>
    <cellStyle name="Normal 53 5 2 7 2" xfId="45714"/>
    <cellStyle name="Normal 53 5 2 8" xfId="45715"/>
    <cellStyle name="Normal 53 5 2 9" xfId="45716"/>
    <cellStyle name="Normal 53 5 3" xfId="45717"/>
    <cellStyle name="Normal 53 5 3 2" xfId="45718"/>
    <cellStyle name="Normal 53 5 3 2 2" xfId="45719"/>
    <cellStyle name="Normal 53 5 3 2 2 2" xfId="45720"/>
    <cellStyle name="Normal 53 5 3 2 3" xfId="45721"/>
    <cellStyle name="Normal 53 5 3 2 4" xfId="45722"/>
    <cellStyle name="Normal 53 5 3 3" xfId="45723"/>
    <cellStyle name="Normal 53 5 3 3 2" xfId="45724"/>
    <cellStyle name="Normal 53 5 3 3 2 2" xfId="45725"/>
    <cellStyle name="Normal 53 5 3 3 3" xfId="45726"/>
    <cellStyle name="Normal 53 5 3 3 4" xfId="45727"/>
    <cellStyle name="Normal 53 5 3 4" xfId="45728"/>
    <cellStyle name="Normal 53 5 3 4 2" xfId="45729"/>
    <cellStyle name="Normal 53 5 3 4 2 2" xfId="45730"/>
    <cellStyle name="Normal 53 5 3 4 3" xfId="45731"/>
    <cellStyle name="Normal 53 5 3 4 4" xfId="45732"/>
    <cellStyle name="Normal 53 5 3 5" xfId="45733"/>
    <cellStyle name="Normal 53 5 3 5 2" xfId="45734"/>
    <cellStyle name="Normal 53 5 3 5 2 2" xfId="45735"/>
    <cellStyle name="Normal 53 5 3 5 3" xfId="45736"/>
    <cellStyle name="Normal 53 5 3 5 4" xfId="45737"/>
    <cellStyle name="Normal 53 5 3 6" xfId="45738"/>
    <cellStyle name="Normal 53 5 3 6 2" xfId="45739"/>
    <cellStyle name="Normal 53 5 3 6 2 2" xfId="45740"/>
    <cellStyle name="Normal 53 5 3 6 3" xfId="45741"/>
    <cellStyle name="Normal 53 5 3 7" xfId="45742"/>
    <cellStyle name="Normal 53 5 3 7 2" xfId="45743"/>
    <cellStyle name="Normal 53 5 3 8" xfId="45744"/>
    <cellStyle name="Normal 53 5 3 9" xfId="45745"/>
    <cellStyle name="Normal 53 5 4" xfId="45746"/>
    <cellStyle name="Normal 53 5 4 2" xfId="45747"/>
    <cellStyle name="Normal 53 5 4 2 2" xfId="45748"/>
    <cellStyle name="Normal 53 5 4 2 2 2" xfId="45749"/>
    <cellStyle name="Normal 53 5 4 2 3" xfId="45750"/>
    <cellStyle name="Normal 53 5 4 2 4" xfId="45751"/>
    <cellStyle name="Normal 53 5 4 3" xfId="45752"/>
    <cellStyle name="Normal 53 5 4 3 2" xfId="45753"/>
    <cellStyle name="Normal 53 5 4 3 2 2" xfId="45754"/>
    <cellStyle name="Normal 53 5 4 3 3" xfId="45755"/>
    <cellStyle name="Normal 53 5 4 3 4" xfId="45756"/>
    <cellStyle name="Normal 53 5 4 4" xfId="45757"/>
    <cellStyle name="Normal 53 5 4 4 2" xfId="45758"/>
    <cellStyle name="Normal 53 5 4 4 2 2" xfId="45759"/>
    <cellStyle name="Normal 53 5 4 4 3" xfId="45760"/>
    <cellStyle name="Normal 53 5 4 4 4" xfId="45761"/>
    <cellStyle name="Normal 53 5 4 5" xfId="45762"/>
    <cellStyle name="Normal 53 5 4 5 2" xfId="45763"/>
    <cellStyle name="Normal 53 5 4 5 3" xfId="45764"/>
    <cellStyle name="Normal 53 5 4 6" xfId="45765"/>
    <cellStyle name="Normal 53 5 4 7" xfId="45766"/>
    <cellStyle name="Normal 53 5 4 8" xfId="45767"/>
    <cellStyle name="Normal 53 5 5" xfId="45768"/>
    <cellStyle name="Normal 53 5 5 2" xfId="45769"/>
    <cellStyle name="Normal 53 5 5 2 2" xfId="45770"/>
    <cellStyle name="Normal 53 5 5 3" xfId="45771"/>
    <cellStyle name="Normal 53 5 5 4" xfId="45772"/>
    <cellStyle name="Normal 53 5 6" xfId="45773"/>
    <cellStyle name="Normal 53 5 6 2" xfId="45774"/>
    <cellStyle name="Normal 53 5 6 2 2" xfId="45775"/>
    <cellStyle name="Normal 53 5 6 3" xfId="45776"/>
    <cellStyle name="Normal 53 5 6 4" xfId="45777"/>
    <cellStyle name="Normal 53 5 7" xfId="45778"/>
    <cellStyle name="Normal 53 5 7 2" xfId="45779"/>
    <cellStyle name="Normal 53 5 7 2 2" xfId="45780"/>
    <cellStyle name="Normal 53 5 7 3" xfId="45781"/>
    <cellStyle name="Normal 53 5 7 4" xfId="45782"/>
    <cellStyle name="Normal 53 5 8" xfId="45783"/>
    <cellStyle name="Normal 53 5 8 2" xfId="45784"/>
    <cellStyle name="Normal 53 5 8 2 2" xfId="45785"/>
    <cellStyle name="Normal 53 5 8 3" xfId="45786"/>
    <cellStyle name="Normal 53 5 9" xfId="45787"/>
    <cellStyle name="Normal 53 5 9 2" xfId="45788"/>
    <cellStyle name="Normal 53 6" xfId="45789"/>
    <cellStyle name="Normal 53 6 2" xfId="45790"/>
    <cellStyle name="Normal 53 6 2 2" xfId="45791"/>
    <cellStyle name="Normal 53 6 2 2 2" xfId="45792"/>
    <cellStyle name="Normal 53 6 2 2 2 2" xfId="45793"/>
    <cellStyle name="Normal 53 6 2 2 3" xfId="45794"/>
    <cellStyle name="Normal 53 6 2 2 4" xfId="45795"/>
    <cellStyle name="Normal 53 6 2 3" xfId="45796"/>
    <cellStyle name="Normal 53 6 2 3 2" xfId="45797"/>
    <cellStyle name="Normal 53 6 2 3 2 2" xfId="45798"/>
    <cellStyle name="Normal 53 6 2 3 3" xfId="45799"/>
    <cellStyle name="Normal 53 6 2 3 4" xfId="45800"/>
    <cellStyle name="Normal 53 6 2 4" xfId="45801"/>
    <cellStyle name="Normal 53 6 2 4 2" xfId="45802"/>
    <cellStyle name="Normal 53 6 2 4 2 2" xfId="45803"/>
    <cellStyle name="Normal 53 6 2 4 3" xfId="45804"/>
    <cellStyle name="Normal 53 6 2 4 4" xfId="45805"/>
    <cellStyle name="Normal 53 6 2 5" xfId="45806"/>
    <cellStyle name="Normal 53 6 2 5 2" xfId="45807"/>
    <cellStyle name="Normal 53 6 2 5 3" xfId="45808"/>
    <cellStyle name="Normal 53 6 2 6" xfId="45809"/>
    <cellStyle name="Normal 53 6 2 7" xfId="45810"/>
    <cellStyle name="Normal 53 6 2 8" xfId="45811"/>
    <cellStyle name="Normal 53 6 3" xfId="45812"/>
    <cellStyle name="Normal 53 6 3 2" xfId="45813"/>
    <cellStyle name="Normal 53 6 3 2 2" xfId="45814"/>
    <cellStyle name="Normal 53 6 3 3" xfId="45815"/>
    <cellStyle name="Normal 53 6 3 4" xfId="45816"/>
    <cellStyle name="Normal 53 6 4" xfId="45817"/>
    <cellStyle name="Normal 53 6 4 2" xfId="45818"/>
    <cellStyle name="Normal 53 6 4 2 2" xfId="45819"/>
    <cellStyle name="Normal 53 6 4 3" xfId="45820"/>
    <cellStyle name="Normal 53 6 4 4" xfId="45821"/>
    <cellStyle name="Normal 53 6 5" xfId="45822"/>
    <cellStyle name="Normal 53 6 5 2" xfId="45823"/>
    <cellStyle name="Normal 53 6 5 2 2" xfId="45824"/>
    <cellStyle name="Normal 53 6 5 3" xfId="45825"/>
    <cellStyle name="Normal 53 6 5 4" xfId="45826"/>
    <cellStyle name="Normal 53 6 6" xfId="45827"/>
    <cellStyle name="Normal 53 6 6 2" xfId="45828"/>
    <cellStyle name="Normal 53 6 6 2 2" xfId="45829"/>
    <cellStyle name="Normal 53 6 6 3" xfId="45830"/>
    <cellStyle name="Normal 53 6 7" xfId="45831"/>
    <cellStyle name="Normal 53 6 7 2" xfId="45832"/>
    <cellStyle name="Normal 53 6 8" xfId="45833"/>
    <cellStyle name="Normal 53 6 9" xfId="45834"/>
    <cellStyle name="Normal 53 7" xfId="45835"/>
    <cellStyle name="Normal 53 7 2" xfId="45836"/>
    <cellStyle name="Normal 53 7 2 2" xfId="45837"/>
    <cellStyle name="Normal 53 7 2 2 2" xfId="45838"/>
    <cellStyle name="Normal 53 7 2 3" xfId="45839"/>
    <cellStyle name="Normal 53 7 2 4" xfId="45840"/>
    <cellStyle name="Normal 53 7 3" xfId="45841"/>
    <cellStyle name="Normal 53 7 3 2" xfId="45842"/>
    <cellStyle name="Normal 53 7 3 2 2" xfId="45843"/>
    <cellStyle name="Normal 53 7 3 3" xfId="45844"/>
    <cellStyle name="Normal 53 7 3 4" xfId="45845"/>
    <cellStyle name="Normal 53 7 4" xfId="45846"/>
    <cellStyle name="Normal 53 7 4 2" xfId="45847"/>
    <cellStyle name="Normal 53 7 4 2 2" xfId="45848"/>
    <cellStyle name="Normal 53 7 4 3" xfId="45849"/>
    <cellStyle name="Normal 53 7 4 4" xfId="45850"/>
    <cellStyle name="Normal 53 7 5" xfId="45851"/>
    <cellStyle name="Normal 53 7 5 2" xfId="45852"/>
    <cellStyle name="Normal 53 7 5 2 2" xfId="45853"/>
    <cellStyle name="Normal 53 7 5 3" xfId="45854"/>
    <cellStyle name="Normal 53 7 5 4" xfId="45855"/>
    <cellStyle name="Normal 53 7 6" xfId="45856"/>
    <cellStyle name="Normal 53 7 6 2" xfId="45857"/>
    <cellStyle name="Normal 53 7 6 2 2" xfId="45858"/>
    <cellStyle name="Normal 53 7 6 3" xfId="45859"/>
    <cellStyle name="Normal 53 7 7" xfId="45860"/>
    <cellStyle name="Normal 53 7 7 2" xfId="45861"/>
    <cellStyle name="Normal 53 7 8" xfId="45862"/>
    <cellStyle name="Normal 53 7 9" xfId="45863"/>
    <cellStyle name="Normal 53 8" xfId="45864"/>
    <cellStyle name="Normal 53 8 2" xfId="45865"/>
    <cellStyle name="Normal 53 8 2 2" xfId="45866"/>
    <cellStyle name="Normal 53 8 2 2 2" xfId="45867"/>
    <cellStyle name="Normal 53 8 2 3" xfId="45868"/>
    <cellStyle name="Normal 53 8 2 4" xfId="45869"/>
    <cellStyle name="Normal 53 8 3" xfId="45870"/>
    <cellStyle name="Normal 53 8 3 2" xfId="45871"/>
    <cellStyle name="Normal 53 8 3 2 2" xfId="45872"/>
    <cellStyle name="Normal 53 8 3 3" xfId="45873"/>
    <cellStyle name="Normal 53 8 3 4" xfId="45874"/>
    <cellStyle name="Normal 53 8 4" xfId="45875"/>
    <cellStyle name="Normal 53 8 4 2" xfId="45876"/>
    <cellStyle name="Normal 53 8 4 2 2" xfId="45877"/>
    <cellStyle name="Normal 53 8 4 3" xfId="45878"/>
    <cellStyle name="Normal 53 8 4 4" xfId="45879"/>
    <cellStyle name="Normal 53 8 5" xfId="45880"/>
    <cellStyle name="Normal 53 8 5 2" xfId="45881"/>
    <cellStyle name="Normal 53 8 5 2 2" xfId="45882"/>
    <cellStyle name="Normal 53 8 5 3" xfId="45883"/>
    <cellStyle name="Normal 53 8 6" xfId="45884"/>
    <cellStyle name="Normal 53 8 6 2" xfId="45885"/>
    <cellStyle name="Normal 53 8 7" xfId="45886"/>
    <cellStyle name="Normal 53 8 8" xfId="45887"/>
    <cellStyle name="Normal 53 9" xfId="45888"/>
    <cellStyle name="Normal 53 9 2" xfId="45889"/>
    <cellStyle name="Normal 53 9 2 2" xfId="45890"/>
    <cellStyle name="Normal 53 9 3" xfId="45891"/>
    <cellStyle name="Normal 53 9 4" xfId="45892"/>
    <cellStyle name="Normal 54" xfId="45893"/>
    <cellStyle name="Normal 54 2" xfId="45894"/>
    <cellStyle name="Normal 54 3" xfId="45895"/>
    <cellStyle name="Normal 54 4" xfId="45896"/>
    <cellStyle name="Normal 54 5" xfId="45897"/>
    <cellStyle name="Normal 54 6" xfId="45898"/>
    <cellStyle name="Normal 55" xfId="45899"/>
    <cellStyle name="Normal 55 2" xfId="45900"/>
    <cellStyle name="Normal 55 3" xfId="45901"/>
    <cellStyle name="Normal 55 4" xfId="45902"/>
    <cellStyle name="Normal 55 5" xfId="45903"/>
    <cellStyle name="Normal 55 6" xfId="45904"/>
    <cellStyle name="Normal 56" xfId="45905"/>
    <cellStyle name="Normal 56 2" xfId="45906"/>
    <cellStyle name="Normal 56 2 2" xfId="45907"/>
    <cellStyle name="Normal 56 2 2 2" xfId="45908"/>
    <cellStyle name="Normal 56 2 2 3" xfId="45909"/>
    <cellStyle name="Normal 56 2 2 4" xfId="45910"/>
    <cellStyle name="Normal 56 2 3" xfId="45911"/>
    <cellStyle name="Normal 56 2 3 2" xfId="45912"/>
    <cellStyle name="Normal 56 2 4" xfId="45913"/>
    <cellStyle name="Normal 56 2 5" xfId="45914"/>
    <cellStyle name="Normal 56 2 6" xfId="45915"/>
    <cellStyle name="Normal 56 2 7" xfId="45916"/>
    <cellStyle name="Normal 56 3" xfId="45917"/>
    <cellStyle name="Normal 56 3 2" xfId="45918"/>
    <cellStyle name="Normal 56 4" xfId="45919"/>
    <cellStyle name="Normal 56 4 2" xfId="45920"/>
    <cellStyle name="Normal 56 4 2 2" xfId="45921"/>
    <cellStyle name="Normal 56 4 3" xfId="45922"/>
    <cellStyle name="Normal 56 4 4" xfId="45923"/>
    <cellStyle name="Normal 56 5" xfId="45924"/>
    <cellStyle name="Normal 56 6" xfId="45925"/>
    <cellStyle name="Normal 56 6 2" xfId="45926"/>
    <cellStyle name="Normal 56 6 3" xfId="45927"/>
    <cellStyle name="Normal 56 7" xfId="45928"/>
    <cellStyle name="Normal 56 8" xfId="45929"/>
    <cellStyle name="Normal 56 9" xfId="45930"/>
    <cellStyle name="Normal 57" xfId="45931"/>
    <cellStyle name="Normal 57 10" xfId="45932"/>
    <cellStyle name="Normal 57 2" xfId="45933"/>
    <cellStyle name="Normal 57 2 2" xfId="45934"/>
    <cellStyle name="Normal 57 2 2 2" xfId="45935"/>
    <cellStyle name="Normal 57 2 3" xfId="45936"/>
    <cellStyle name="Normal 57 2 3 2" xfId="45937"/>
    <cellStyle name="Normal 57 2 3 2 2" xfId="45938"/>
    <cellStyle name="Normal 57 2 3 3" xfId="45939"/>
    <cellStyle name="Normal 57 2 3 4" xfId="45940"/>
    <cellStyle name="Normal 57 2 4" xfId="45941"/>
    <cellStyle name="Normal 57 2 5" xfId="45942"/>
    <cellStyle name="Normal 57 2 5 2" xfId="45943"/>
    <cellStyle name="Normal 57 2 5 3" xfId="45944"/>
    <cellStyle name="Normal 57 2 6" xfId="45945"/>
    <cellStyle name="Normal 57 2 7" xfId="45946"/>
    <cellStyle name="Normal 57 2 8" xfId="45947"/>
    <cellStyle name="Normal 57 3" xfId="45948"/>
    <cellStyle name="Normal 57 3 2" xfId="45949"/>
    <cellStyle name="Normal 57 3 3" xfId="45950"/>
    <cellStyle name="Normal 57 3 4" xfId="45951"/>
    <cellStyle name="Normal 57 3 5" xfId="45952"/>
    <cellStyle name="Normal 57 4" xfId="45953"/>
    <cellStyle name="Normal 57 5" xfId="45954"/>
    <cellStyle name="Normal 57 5 2" xfId="45955"/>
    <cellStyle name="Normal 57 5 2 2" xfId="45956"/>
    <cellStyle name="Normal 57 5 3" xfId="45957"/>
    <cellStyle name="Normal 57 5 4" xfId="45958"/>
    <cellStyle name="Normal 57 6" xfId="45959"/>
    <cellStyle name="Normal 57 7" xfId="45960"/>
    <cellStyle name="Normal 57 7 2" xfId="45961"/>
    <cellStyle name="Normal 57 7 3" xfId="45962"/>
    <cellStyle name="Normal 57 8" xfId="45963"/>
    <cellStyle name="Normal 57 9" xfId="45964"/>
    <cellStyle name="Normal 58" xfId="45965"/>
    <cellStyle name="Normal 58 2" xfId="45966"/>
    <cellStyle name="Normal 58 3" xfId="45967"/>
    <cellStyle name="Normal 58 4" xfId="45968"/>
    <cellStyle name="Normal 58 5" xfId="45969"/>
    <cellStyle name="Normal 58 6" xfId="45970"/>
    <cellStyle name="Normal 59" xfId="45971"/>
    <cellStyle name="Normal 59 2" xfId="45972"/>
    <cellStyle name="Normal 59 3" xfId="45973"/>
    <cellStyle name="Normal 59 4" xfId="45974"/>
    <cellStyle name="Normal 59 5" xfId="45975"/>
    <cellStyle name="Normal 59 6" xfId="45976"/>
    <cellStyle name="Normal 6" xfId="45977"/>
    <cellStyle name="Normal 6 2" xfId="45978"/>
    <cellStyle name="Normal 6 2 2" xfId="45979"/>
    <cellStyle name="Normal 6 2 3" xfId="45980"/>
    <cellStyle name="Normal 6 2 4" xfId="45981"/>
    <cellStyle name="Normal 6 2 5" xfId="45982"/>
    <cellStyle name="Normal 6 2 6" xfId="45983"/>
    <cellStyle name="Normal 6 3" xfId="45984"/>
    <cellStyle name="Normal 6 3 2" xfId="45985"/>
    <cellStyle name="Normal 6 3 2 2" xfId="45986"/>
    <cellStyle name="Normal 6 3 2 3" xfId="45987"/>
    <cellStyle name="Normal 6 3 2 4" xfId="45988"/>
    <cellStyle name="Normal 6 3 2 5" xfId="45989"/>
    <cellStyle name="Normal 6 3 3" xfId="45990"/>
    <cellStyle name="Normal 6 3 4" xfId="45991"/>
    <cellStyle name="Normal 6 3 5" xfId="45992"/>
    <cellStyle name="Normal 6 3 6" xfId="45993"/>
    <cellStyle name="Normal 6 4" xfId="45994"/>
    <cellStyle name="Normal 6 4 2" xfId="45995"/>
    <cellStyle name="Normal 6 4 3" xfId="45996"/>
    <cellStyle name="Normal 6 4 4" xfId="45997"/>
    <cellStyle name="Normal 6 4 5" xfId="45998"/>
    <cellStyle name="Normal 6 5" xfId="45999"/>
    <cellStyle name="Normal 6 6" xfId="46000"/>
    <cellStyle name="Normal 6 7" xfId="46001"/>
    <cellStyle name="Normal 6 8" xfId="46002"/>
    <cellStyle name="Normal 60" xfId="46003"/>
    <cellStyle name="Normal 60 2" xfId="46004"/>
    <cellStyle name="Normal 60 3" xfId="46005"/>
    <cellStyle name="Normal 60 4" xfId="46006"/>
    <cellStyle name="Normal 60 5" xfId="46007"/>
    <cellStyle name="Normal 60 6" xfId="46008"/>
    <cellStyle name="Normal 61" xfId="46009"/>
    <cellStyle name="Normal 61 2" xfId="46010"/>
    <cellStyle name="Normal 61 2 2" xfId="46011"/>
    <cellStyle name="Normal 61 2 3" xfId="46012"/>
    <cellStyle name="Normal 61 2 4" xfId="46013"/>
    <cellStyle name="Normal 61 3" xfId="46014"/>
    <cellStyle name="Normal 61 3 2" xfId="46015"/>
    <cellStyle name="Normal 61 3 2 2" xfId="46016"/>
    <cellStyle name="Normal 61 3 2 2 2" xfId="46017"/>
    <cellStyle name="Normal 61 3 2 2 3" xfId="46018"/>
    <cellStyle name="Normal 61 3 2 2 4" xfId="46019"/>
    <cellStyle name="Normal 61 3 2 3" xfId="46020"/>
    <cellStyle name="Normal 61 3 2 3 2" xfId="46021"/>
    <cellStyle name="Normal 61 3 2 4" xfId="46022"/>
    <cellStyle name="Normal 61 3 2 5" xfId="46023"/>
    <cellStyle name="Normal 61 3 2 6" xfId="46024"/>
    <cellStyle name="Normal 61 3 2 7" xfId="46025"/>
    <cellStyle name="Normal 61 3 3" xfId="46026"/>
    <cellStyle name="Normal 61 3 3 2" xfId="46027"/>
    <cellStyle name="Normal 61 3 3 3" xfId="46028"/>
    <cellStyle name="Normal 61 3 3 4" xfId="46029"/>
    <cellStyle name="Normal 61 3 4" xfId="46030"/>
    <cellStyle name="Normal 61 3 4 2" xfId="46031"/>
    <cellStyle name="Normal 61 3 5" xfId="46032"/>
    <cellStyle name="Normal 61 3 6" xfId="46033"/>
    <cellStyle name="Normal 61 3 7" xfId="46034"/>
    <cellStyle name="Normal 61 3 8" xfId="46035"/>
    <cellStyle name="Normal 61 4" xfId="46036"/>
    <cellStyle name="Normal 61 5" xfId="46037"/>
    <cellStyle name="Normal 61 6" xfId="46038"/>
    <cellStyle name="Normal 61 7" xfId="46039"/>
    <cellStyle name="Normal 61 8" xfId="46040"/>
    <cellStyle name="Normal 62" xfId="46041"/>
    <cellStyle name="Normal 62 2" xfId="46042"/>
    <cellStyle name="Normal 62 3" xfId="46043"/>
    <cellStyle name="Normal 62 4" xfId="46044"/>
    <cellStyle name="Normal 62 5" xfId="46045"/>
    <cellStyle name="Normal 62 6" xfId="46046"/>
    <cellStyle name="Normal 63" xfId="46047"/>
    <cellStyle name="Normal 63 2" xfId="46048"/>
    <cellStyle name="Normal 63 3" xfId="46049"/>
    <cellStyle name="Normal 63 4" xfId="46050"/>
    <cellStyle name="Normal 63 5" xfId="46051"/>
    <cellStyle name="Normal 63 6" xfId="46052"/>
    <cellStyle name="Normal 64" xfId="46053"/>
    <cellStyle name="Normal 64 2" xfId="46054"/>
    <cellStyle name="Normal 64 3" xfId="46055"/>
    <cellStyle name="Normal 64 4" xfId="46056"/>
    <cellStyle name="Normal 64 5" xfId="46057"/>
    <cellStyle name="Normal 64 6" xfId="46058"/>
    <cellStyle name="Normal 65" xfId="46059"/>
    <cellStyle name="Normal 65 2" xfId="46060"/>
    <cellStyle name="Normal 65 2 2" xfId="46061"/>
    <cellStyle name="Normal 65 2 2 2" xfId="46062"/>
    <cellStyle name="Normal 65 2 2 3" xfId="46063"/>
    <cellStyle name="Normal 65 2 2 4" xfId="46064"/>
    <cellStyle name="Normal 65 2 3" xfId="46065"/>
    <cellStyle name="Normal 65 2 3 2" xfId="46066"/>
    <cellStyle name="Normal 65 2 4" xfId="46067"/>
    <cellStyle name="Normal 65 2 5" xfId="46068"/>
    <cellStyle name="Normal 65 2 6" xfId="46069"/>
    <cellStyle name="Normal 65 2 7" xfId="46070"/>
    <cellStyle name="Normal 65 3" xfId="46071"/>
    <cellStyle name="Normal 65 3 2" xfId="46072"/>
    <cellStyle name="Normal 65 4" xfId="46073"/>
    <cellStyle name="Normal 65 4 2" xfId="46074"/>
    <cellStyle name="Normal 65 4 2 2" xfId="46075"/>
    <cellStyle name="Normal 65 4 3" xfId="46076"/>
    <cellStyle name="Normal 65 4 4" xfId="46077"/>
    <cellStyle name="Normal 65 5" xfId="46078"/>
    <cellStyle name="Normal 65 6" xfId="46079"/>
    <cellStyle name="Normal 65 6 2" xfId="46080"/>
    <cellStyle name="Normal 65 6 3" xfId="46081"/>
    <cellStyle name="Normal 65 7" xfId="46082"/>
    <cellStyle name="Normal 65 8" xfId="46083"/>
    <cellStyle name="Normal 65 9" xfId="46084"/>
    <cellStyle name="Normal 66" xfId="46085"/>
    <cellStyle name="Normal 66 2" xfId="46086"/>
    <cellStyle name="Normal 66 2 2" xfId="46087"/>
    <cellStyle name="Normal 66 2 2 2" xfId="46088"/>
    <cellStyle name="Normal 66 2 2 3" xfId="46089"/>
    <cellStyle name="Normal 66 2 2 4" xfId="46090"/>
    <cellStyle name="Normal 66 2 3" xfId="46091"/>
    <cellStyle name="Normal 66 2 3 2" xfId="46092"/>
    <cellStyle name="Normal 66 2 4" xfId="46093"/>
    <cellStyle name="Normal 66 2 5" xfId="46094"/>
    <cellStyle name="Normal 66 2 6" xfId="46095"/>
    <cellStyle name="Normal 66 2 7" xfId="46096"/>
    <cellStyle name="Normal 66 3" xfId="46097"/>
    <cellStyle name="Normal 66 3 2" xfId="46098"/>
    <cellStyle name="Normal 66 4" xfId="46099"/>
    <cellStyle name="Normal 66 4 2" xfId="46100"/>
    <cellStyle name="Normal 66 4 2 2" xfId="46101"/>
    <cellStyle name="Normal 66 4 3" xfId="46102"/>
    <cellStyle name="Normal 66 4 4" xfId="46103"/>
    <cellStyle name="Normal 66 5" xfId="46104"/>
    <cellStyle name="Normal 66 6" xfId="46105"/>
    <cellStyle name="Normal 66 6 2" xfId="46106"/>
    <cellStyle name="Normal 66 6 3" xfId="46107"/>
    <cellStyle name="Normal 66 7" xfId="46108"/>
    <cellStyle name="Normal 66 8" xfId="46109"/>
    <cellStyle name="Normal 66 9" xfId="46110"/>
    <cellStyle name="Normal 67" xfId="46111"/>
    <cellStyle name="Normal 67 2" xfId="46112"/>
    <cellStyle name="Normal 67 2 2" xfId="46113"/>
    <cellStyle name="Normal 67 2 2 2" xfId="46114"/>
    <cellStyle name="Normal 67 2 2 3" xfId="46115"/>
    <cellStyle name="Normal 67 2 2 4" xfId="46116"/>
    <cellStyle name="Normal 67 2 3" xfId="46117"/>
    <cellStyle name="Normal 67 2 3 2" xfId="46118"/>
    <cellStyle name="Normal 67 2 4" xfId="46119"/>
    <cellStyle name="Normal 67 2 5" xfId="46120"/>
    <cellStyle name="Normal 67 2 6" xfId="46121"/>
    <cellStyle name="Normal 67 2 7" xfId="46122"/>
    <cellStyle name="Normal 67 3" xfId="46123"/>
    <cellStyle name="Normal 67 3 2" xfId="46124"/>
    <cellStyle name="Normal 67 4" xfId="46125"/>
    <cellStyle name="Normal 67 4 2" xfId="46126"/>
    <cellStyle name="Normal 67 4 2 2" xfId="46127"/>
    <cellStyle name="Normal 67 4 3" xfId="46128"/>
    <cellStyle name="Normal 67 4 4" xfId="46129"/>
    <cellStyle name="Normal 67 5" xfId="46130"/>
    <cellStyle name="Normal 67 6" xfId="46131"/>
    <cellStyle name="Normal 67 6 2" xfId="46132"/>
    <cellStyle name="Normal 67 6 3" xfId="46133"/>
    <cellStyle name="Normal 67 7" xfId="46134"/>
    <cellStyle name="Normal 67 8" xfId="46135"/>
    <cellStyle name="Normal 67 9" xfId="46136"/>
    <cellStyle name="Normal 68" xfId="46137"/>
    <cellStyle name="Normal 68 2" xfId="46138"/>
    <cellStyle name="Normal 68 3" xfId="46139"/>
    <cellStyle name="Normal 68 4" xfId="46140"/>
    <cellStyle name="Normal 68 5" xfId="46141"/>
    <cellStyle name="Normal 69" xfId="46142"/>
    <cellStyle name="Normal 69 2" xfId="46143"/>
    <cellStyle name="Normal 69 2 2" xfId="46144"/>
    <cellStyle name="Normal 69 2 2 2" xfId="46145"/>
    <cellStyle name="Normal 69 2 2 3" xfId="46146"/>
    <cellStyle name="Normal 69 2 2 4" xfId="46147"/>
    <cellStyle name="Normal 69 2 3" xfId="46148"/>
    <cellStyle name="Normal 69 2 3 2" xfId="46149"/>
    <cellStyle name="Normal 69 2 4" xfId="46150"/>
    <cellStyle name="Normal 69 2 5" xfId="46151"/>
    <cellStyle name="Normal 69 2 6" xfId="46152"/>
    <cellStyle name="Normal 69 2 7" xfId="46153"/>
    <cellStyle name="Normal 69 3" xfId="46154"/>
    <cellStyle name="Normal 69 3 2" xfId="46155"/>
    <cellStyle name="Normal 69 4" xfId="46156"/>
    <cellStyle name="Normal 69 4 2" xfId="46157"/>
    <cellStyle name="Normal 69 4 2 2" xfId="46158"/>
    <cellStyle name="Normal 69 4 3" xfId="46159"/>
    <cellStyle name="Normal 69 4 4" xfId="46160"/>
    <cellStyle name="Normal 69 5" xfId="46161"/>
    <cellStyle name="Normal 69 6" xfId="46162"/>
    <cellStyle name="Normal 69 6 2" xfId="46163"/>
    <cellStyle name="Normal 69 6 3" xfId="46164"/>
    <cellStyle name="Normal 69 7" xfId="46165"/>
    <cellStyle name="Normal 69 8" xfId="46166"/>
    <cellStyle name="Normal 69 9" xfId="46167"/>
    <cellStyle name="Normal 7" xfId="46168"/>
    <cellStyle name="Normal 7 10" xfId="46169"/>
    <cellStyle name="Normal 7 10 2" xfId="46170"/>
    <cellStyle name="Normal 7 10 2 2" xfId="46171"/>
    <cellStyle name="Normal 7 10 2 2 2" xfId="46172"/>
    <cellStyle name="Normal 7 10 2 3" xfId="46173"/>
    <cellStyle name="Normal 7 10 2 4" xfId="46174"/>
    <cellStyle name="Normal 7 10 3" xfId="46175"/>
    <cellStyle name="Normal 7 10 3 2" xfId="46176"/>
    <cellStyle name="Normal 7 10 3 2 2" xfId="46177"/>
    <cellStyle name="Normal 7 10 3 3" xfId="46178"/>
    <cellStyle name="Normal 7 10 3 4" xfId="46179"/>
    <cellStyle name="Normal 7 10 4" xfId="46180"/>
    <cellStyle name="Normal 7 10 4 2" xfId="46181"/>
    <cellStyle name="Normal 7 10 4 2 2" xfId="46182"/>
    <cellStyle name="Normal 7 10 4 3" xfId="46183"/>
    <cellStyle name="Normal 7 10 4 4" xfId="46184"/>
    <cellStyle name="Normal 7 10 5" xfId="46185"/>
    <cellStyle name="Normal 7 10 5 2" xfId="46186"/>
    <cellStyle name="Normal 7 10 5 2 2" xfId="46187"/>
    <cellStyle name="Normal 7 10 5 3" xfId="46188"/>
    <cellStyle name="Normal 7 10 6" xfId="46189"/>
    <cellStyle name="Normal 7 10 6 2" xfId="46190"/>
    <cellStyle name="Normal 7 10 7" xfId="46191"/>
    <cellStyle name="Normal 7 10 8" xfId="46192"/>
    <cellStyle name="Normal 7 11" xfId="46193"/>
    <cellStyle name="Normal 7 12" xfId="46194"/>
    <cellStyle name="Normal 7 12 2" xfId="46195"/>
    <cellStyle name="Normal 7 12 3" xfId="46196"/>
    <cellStyle name="Normal 7 13" xfId="46197"/>
    <cellStyle name="Normal 7 2" xfId="46198"/>
    <cellStyle name="Normal 7 2 2" xfId="46199"/>
    <cellStyle name="Normal 7 2 2 2" xfId="46200"/>
    <cellStyle name="Normal 7 2 2 3" xfId="46201"/>
    <cellStyle name="Normal 7 2 2 4" xfId="46202"/>
    <cellStyle name="Normal 7 2 2 5" xfId="46203"/>
    <cellStyle name="Normal 7 2 2 6" xfId="46204"/>
    <cellStyle name="Normal 7 2 3" xfId="46205"/>
    <cellStyle name="Normal 7 2 3 2" xfId="46206"/>
    <cellStyle name="Normal 7 2 3 3" xfId="46207"/>
    <cellStyle name="Normal 7 2 3 4" xfId="46208"/>
    <cellStyle name="Normal 7 2 4" xfId="46209"/>
    <cellStyle name="Normal 7 2 5" xfId="46210"/>
    <cellStyle name="Normal 7 2 6" xfId="46211"/>
    <cellStyle name="Normal 7 2 7" xfId="46212"/>
    <cellStyle name="Normal 7 2 8" xfId="46213"/>
    <cellStyle name="Normal 7 3" xfId="46214"/>
    <cellStyle name="Normal 7 3 2" xfId="46215"/>
    <cellStyle name="Normal 7 3 2 2" xfId="46216"/>
    <cellStyle name="Normal 7 3 3" xfId="46217"/>
    <cellStyle name="Normal 7 3 4" xfId="46218"/>
    <cellStyle name="Normal 7 3 5" xfId="46219"/>
    <cellStyle name="Normal 7 3 6" xfId="46220"/>
    <cellStyle name="Normal 7 3 7" xfId="46221"/>
    <cellStyle name="Normal 7 3 8" xfId="46222"/>
    <cellStyle name="Normal 7 4" xfId="46223"/>
    <cellStyle name="Normal 7 4 2" xfId="46224"/>
    <cellStyle name="Normal 7 4 2 2" xfId="46225"/>
    <cellStyle name="Normal 7 4 2 3" xfId="46226"/>
    <cellStyle name="Normal 7 4 2 4" xfId="46227"/>
    <cellStyle name="Normal 7 4 3" xfId="46228"/>
    <cellStyle name="Normal 7 4 4" xfId="46229"/>
    <cellStyle name="Normal 7 4 5" xfId="46230"/>
    <cellStyle name="Normal 7 4 6" xfId="46231"/>
    <cellStyle name="Normal 7 4 7" xfId="46232"/>
    <cellStyle name="Normal 7 4 8" xfId="46233"/>
    <cellStyle name="Normal 7 5" xfId="46234"/>
    <cellStyle name="Normal 7 5 10" xfId="46235"/>
    <cellStyle name="Normal 7 5 10 2" xfId="46236"/>
    <cellStyle name="Normal 7 5 10 2 2" xfId="46237"/>
    <cellStyle name="Normal 7 5 10 3" xfId="46238"/>
    <cellStyle name="Normal 7 5 10 4" xfId="46239"/>
    <cellStyle name="Normal 7 5 11" xfId="46240"/>
    <cellStyle name="Normal 7 5 11 2" xfId="46241"/>
    <cellStyle name="Normal 7 5 11 2 2" xfId="46242"/>
    <cellStyle name="Normal 7 5 11 3" xfId="46243"/>
    <cellStyle name="Normal 7 5 11 4" xfId="46244"/>
    <cellStyle name="Normal 7 5 12" xfId="46245"/>
    <cellStyle name="Normal 7 5 12 2" xfId="46246"/>
    <cellStyle name="Normal 7 5 12 2 2" xfId="46247"/>
    <cellStyle name="Normal 7 5 12 3" xfId="46248"/>
    <cellStyle name="Normal 7 5 12 4" xfId="46249"/>
    <cellStyle name="Normal 7 5 13" xfId="46250"/>
    <cellStyle name="Normal 7 5 13 2" xfId="46251"/>
    <cellStyle name="Normal 7 5 13 2 2" xfId="46252"/>
    <cellStyle name="Normal 7 5 13 3" xfId="46253"/>
    <cellStyle name="Normal 7 5 14" xfId="46254"/>
    <cellStyle name="Normal 7 5 14 2" xfId="46255"/>
    <cellStyle name="Normal 7 5 15" xfId="46256"/>
    <cellStyle name="Normal 7 5 16" xfId="46257"/>
    <cellStyle name="Normal 7 5 2" xfId="46258"/>
    <cellStyle name="Normal 7 5 2 10" xfId="46259"/>
    <cellStyle name="Normal 7 5 2 10 2" xfId="46260"/>
    <cellStyle name="Normal 7 5 2 10 2 2" xfId="46261"/>
    <cellStyle name="Normal 7 5 2 10 3" xfId="46262"/>
    <cellStyle name="Normal 7 5 2 10 4" xfId="46263"/>
    <cellStyle name="Normal 7 5 2 11" xfId="46264"/>
    <cellStyle name="Normal 7 5 2 11 2" xfId="46265"/>
    <cellStyle name="Normal 7 5 2 11 3" xfId="46266"/>
    <cellStyle name="Normal 7 5 2 12" xfId="46267"/>
    <cellStyle name="Normal 7 5 2 13" xfId="46268"/>
    <cellStyle name="Normal 7 5 2 14" xfId="46269"/>
    <cellStyle name="Normal 7 5 2 2" xfId="46270"/>
    <cellStyle name="Normal 7 5 2 2 10" xfId="46271"/>
    <cellStyle name="Normal 7 5 2 2 10 2" xfId="46272"/>
    <cellStyle name="Normal 7 5 2 2 11" xfId="46273"/>
    <cellStyle name="Normal 7 5 2 2 12" xfId="46274"/>
    <cellStyle name="Normal 7 5 2 2 2" xfId="46275"/>
    <cellStyle name="Normal 7 5 2 2 2 10" xfId="46276"/>
    <cellStyle name="Normal 7 5 2 2 2 2" xfId="46277"/>
    <cellStyle name="Normal 7 5 2 2 2 2 2" xfId="46278"/>
    <cellStyle name="Normal 7 5 2 2 2 2 2 2" xfId="46279"/>
    <cellStyle name="Normal 7 5 2 2 2 2 2 2 2" xfId="46280"/>
    <cellStyle name="Normal 7 5 2 2 2 2 2 3" xfId="46281"/>
    <cellStyle name="Normal 7 5 2 2 2 2 2 4" xfId="46282"/>
    <cellStyle name="Normal 7 5 2 2 2 2 3" xfId="46283"/>
    <cellStyle name="Normal 7 5 2 2 2 2 3 2" xfId="46284"/>
    <cellStyle name="Normal 7 5 2 2 2 2 3 2 2" xfId="46285"/>
    <cellStyle name="Normal 7 5 2 2 2 2 3 3" xfId="46286"/>
    <cellStyle name="Normal 7 5 2 2 2 2 3 4" xfId="46287"/>
    <cellStyle name="Normal 7 5 2 2 2 2 4" xfId="46288"/>
    <cellStyle name="Normal 7 5 2 2 2 2 4 2" xfId="46289"/>
    <cellStyle name="Normal 7 5 2 2 2 2 4 2 2" xfId="46290"/>
    <cellStyle name="Normal 7 5 2 2 2 2 4 3" xfId="46291"/>
    <cellStyle name="Normal 7 5 2 2 2 2 4 4" xfId="46292"/>
    <cellStyle name="Normal 7 5 2 2 2 2 5" xfId="46293"/>
    <cellStyle name="Normal 7 5 2 2 2 2 5 2" xfId="46294"/>
    <cellStyle name="Normal 7 5 2 2 2 2 5 2 2" xfId="46295"/>
    <cellStyle name="Normal 7 5 2 2 2 2 5 3" xfId="46296"/>
    <cellStyle name="Normal 7 5 2 2 2 2 5 4" xfId="46297"/>
    <cellStyle name="Normal 7 5 2 2 2 2 6" xfId="46298"/>
    <cellStyle name="Normal 7 5 2 2 2 2 6 2" xfId="46299"/>
    <cellStyle name="Normal 7 5 2 2 2 2 6 2 2" xfId="46300"/>
    <cellStyle name="Normal 7 5 2 2 2 2 6 3" xfId="46301"/>
    <cellStyle name="Normal 7 5 2 2 2 2 7" xfId="46302"/>
    <cellStyle name="Normal 7 5 2 2 2 2 7 2" xfId="46303"/>
    <cellStyle name="Normal 7 5 2 2 2 2 8" xfId="46304"/>
    <cellStyle name="Normal 7 5 2 2 2 2 9" xfId="46305"/>
    <cellStyle name="Normal 7 5 2 2 2 3" xfId="46306"/>
    <cellStyle name="Normal 7 5 2 2 2 3 2" xfId="46307"/>
    <cellStyle name="Normal 7 5 2 2 2 3 2 2" xfId="46308"/>
    <cellStyle name="Normal 7 5 2 2 2 3 2 2 2" xfId="46309"/>
    <cellStyle name="Normal 7 5 2 2 2 3 2 3" xfId="46310"/>
    <cellStyle name="Normal 7 5 2 2 2 3 2 4" xfId="46311"/>
    <cellStyle name="Normal 7 5 2 2 2 3 3" xfId="46312"/>
    <cellStyle name="Normal 7 5 2 2 2 3 3 2" xfId="46313"/>
    <cellStyle name="Normal 7 5 2 2 2 3 3 2 2" xfId="46314"/>
    <cellStyle name="Normal 7 5 2 2 2 3 3 3" xfId="46315"/>
    <cellStyle name="Normal 7 5 2 2 2 3 3 4" xfId="46316"/>
    <cellStyle name="Normal 7 5 2 2 2 3 4" xfId="46317"/>
    <cellStyle name="Normal 7 5 2 2 2 3 4 2" xfId="46318"/>
    <cellStyle name="Normal 7 5 2 2 2 3 4 2 2" xfId="46319"/>
    <cellStyle name="Normal 7 5 2 2 2 3 4 3" xfId="46320"/>
    <cellStyle name="Normal 7 5 2 2 2 3 4 4" xfId="46321"/>
    <cellStyle name="Normal 7 5 2 2 2 3 5" xfId="46322"/>
    <cellStyle name="Normal 7 5 2 2 2 3 5 2" xfId="46323"/>
    <cellStyle name="Normal 7 5 2 2 2 3 5 3" xfId="46324"/>
    <cellStyle name="Normal 7 5 2 2 2 3 6" xfId="46325"/>
    <cellStyle name="Normal 7 5 2 2 2 3 7" xfId="46326"/>
    <cellStyle name="Normal 7 5 2 2 2 3 8" xfId="46327"/>
    <cellStyle name="Normal 7 5 2 2 2 4" xfId="46328"/>
    <cellStyle name="Normal 7 5 2 2 2 4 2" xfId="46329"/>
    <cellStyle name="Normal 7 5 2 2 2 4 2 2" xfId="46330"/>
    <cellStyle name="Normal 7 5 2 2 2 4 3" xfId="46331"/>
    <cellStyle name="Normal 7 5 2 2 2 4 4" xfId="46332"/>
    <cellStyle name="Normal 7 5 2 2 2 5" xfId="46333"/>
    <cellStyle name="Normal 7 5 2 2 2 5 2" xfId="46334"/>
    <cellStyle name="Normal 7 5 2 2 2 5 2 2" xfId="46335"/>
    <cellStyle name="Normal 7 5 2 2 2 5 3" xfId="46336"/>
    <cellStyle name="Normal 7 5 2 2 2 5 4" xfId="46337"/>
    <cellStyle name="Normal 7 5 2 2 2 6" xfId="46338"/>
    <cellStyle name="Normal 7 5 2 2 2 6 2" xfId="46339"/>
    <cellStyle name="Normal 7 5 2 2 2 6 2 2" xfId="46340"/>
    <cellStyle name="Normal 7 5 2 2 2 6 3" xfId="46341"/>
    <cellStyle name="Normal 7 5 2 2 2 6 4" xfId="46342"/>
    <cellStyle name="Normal 7 5 2 2 2 7" xfId="46343"/>
    <cellStyle name="Normal 7 5 2 2 2 7 2" xfId="46344"/>
    <cellStyle name="Normal 7 5 2 2 2 7 2 2" xfId="46345"/>
    <cellStyle name="Normal 7 5 2 2 2 7 3" xfId="46346"/>
    <cellStyle name="Normal 7 5 2 2 2 8" xfId="46347"/>
    <cellStyle name="Normal 7 5 2 2 2 8 2" xfId="46348"/>
    <cellStyle name="Normal 7 5 2 2 2 9" xfId="46349"/>
    <cellStyle name="Normal 7 5 2 2 3" xfId="46350"/>
    <cellStyle name="Normal 7 5 2 2 3 2" xfId="46351"/>
    <cellStyle name="Normal 7 5 2 2 3 2 2" xfId="46352"/>
    <cellStyle name="Normal 7 5 2 2 3 2 2 2" xfId="46353"/>
    <cellStyle name="Normal 7 5 2 2 3 2 2 2 2" xfId="46354"/>
    <cellStyle name="Normal 7 5 2 2 3 2 2 3" xfId="46355"/>
    <cellStyle name="Normal 7 5 2 2 3 2 2 4" xfId="46356"/>
    <cellStyle name="Normal 7 5 2 2 3 2 3" xfId="46357"/>
    <cellStyle name="Normal 7 5 2 2 3 2 3 2" xfId="46358"/>
    <cellStyle name="Normal 7 5 2 2 3 2 3 2 2" xfId="46359"/>
    <cellStyle name="Normal 7 5 2 2 3 2 3 3" xfId="46360"/>
    <cellStyle name="Normal 7 5 2 2 3 2 3 4" xfId="46361"/>
    <cellStyle name="Normal 7 5 2 2 3 2 4" xfId="46362"/>
    <cellStyle name="Normal 7 5 2 2 3 2 4 2" xfId="46363"/>
    <cellStyle name="Normal 7 5 2 2 3 2 4 2 2" xfId="46364"/>
    <cellStyle name="Normal 7 5 2 2 3 2 4 3" xfId="46365"/>
    <cellStyle name="Normal 7 5 2 2 3 2 4 4" xfId="46366"/>
    <cellStyle name="Normal 7 5 2 2 3 2 5" xfId="46367"/>
    <cellStyle name="Normal 7 5 2 2 3 2 5 2" xfId="46368"/>
    <cellStyle name="Normal 7 5 2 2 3 2 5 3" xfId="46369"/>
    <cellStyle name="Normal 7 5 2 2 3 2 6" xfId="46370"/>
    <cellStyle name="Normal 7 5 2 2 3 2 7" xfId="46371"/>
    <cellStyle name="Normal 7 5 2 2 3 2 8" xfId="46372"/>
    <cellStyle name="Normal 7 5 2 2 3 3" xfId="46373"/>
    <cellStyle name="Normal 7 5 2 2 3 3 2" xfId="46374"/>
    <cellStyle name="Normal 7 5 2 2 3 3 2 2" xfId="46375"/>
    <cellStyle name="Normal 7 5 2 2 3 3 3" xfId="46376"/>
    <cellStyle name="Normal 7 5 2 2 3 3 4" xfId="46377"/>
    <cellStyle name="Normal 7 5 2 2 3 4" xfId="46378"/>
    <cellStyle name="Normal 7 5 2 2 3 4 2" xfId="46379"/>
    <cellStyle name="Normal 7 5 2 2 3 4 2 2" xfId="46380"/>
    <cellStyle name="Normal 7 5 2 2 3 4 3" xfId="46381"/>
    <cellStyle name="Normal 7 5 2 2 3 4 4" xfId="46382"/>
    <cellStyle name="Normal 7 5 2 2 3 5" xfId="46383"/>
    <cellStyle name="Normal 7 5 2 2 3 5 2" xfId="46384"/>
    <cellStyle name="Normal 7 5 2 2 3 5 2 2" xfId="46385"/>
    <cellStyle name="Normal 7 5 2 2 3 5 3" xfId="46386"/>
    <cellStyle name="Normal 7 5 2 2 3 5 4" xfId="46387"/>
    <cellStyle name="Normal 7 5 2 2 3 6" xfId="46388"/>
    <cellStyle name="Normal 7 5 2 2 3 6 2" xfId="46389"/>
    <cellStyle name="Normal 7 5 2 2 3 6 2 2" xfId="46390"/>
    <cellStyle name="Normal 7 5 2 2 3 6 3" xfId="46391"/>
    <cellStyle name="Normal 7 5 2 2 3 7" xfId="46392"/>
    <cellStyle name="Normal 7 5 2 2 3 7 2" xfId="46393"/>
    <cellStyle name="Normal 7 5 2 2 3 8" xfId="46394"/>
    <cellStyle name="Normal 7 5 2 2 3 9" xfId="46395"/>
    <cellStyle name="Normal 7 5 2 2 4" xfId="46396"/>
    <cellStyle name="Normal 7 5 2 2 4 2" xfId="46397"/>
    <cellStyle name="Normal 7 5 2 2 4 2 2" xfId="46398"/>
    <cellStyle name="Normal 7 5 2 2 4 2 2 2" xfId="46399"/>
    <cellStyle name="Normal 7 5 2 2 4 2 3" xfId="46400"/>
    <cellStyle name="Normal 7 5 2 2 4 2 4" xfId="46401"/>
    <cellStyle name="Normal 7 5 2 2 4 3" xfId="46402"/>
    <cellStyle name="Normal 7 5 2 2 4 3 2" xfId="46403"/>
    <cellStyle name="Normal 7 5 2 2 4 3 2 2" xfId="46404"/>
    <cellStyle name="Normal 7 5 2 2 4 3 3" xfId="46405"/>
    <cellStyle name="Normal 7 5 2 2 4 3 4" xfId="46406"/>
    <cellStyle name="Normal 7 5 2 2 4 4" xfId="46407"/>
    <cellStyle name="Normal 7 5 2 2 4 4 2" xfId="46408"/>
    <cellStyle name="Normal 7 5 2 2 4 4 2 2" xfId="46409"/>
    <cellStyle name="Normal 7 5 2 2 4 4 3" xfId="46410"/>
    <cellStyle name="Normal 7 5 2 2 4 4 4" xfId="46411"/>
    <cellStyle name="Normal 7 5 2 2 4 5" xfId="46412"/>
    <cellStyle name="Normal 7 5 2 2 4 5 2" xfId="46413"/>
    <cellStyle name="Normal 7 5 2 2 4 5 2 2" xfId="46414"/>
    <cellStyle name="Normal 7 5 2 2 4 5 3" xfId="46415"/>
    <cellStyle name="Normal 7 5 2 2 4 5 4" xfId="46416"/>
    <cellStyle name="Normal 7 5 2 2 4 6" xfId="46417"/>
    <cellStyle name="Normal 7 5 2 2 4 6 2" xfId="46418"/>
    <cellStyle name="Normal 7 5 2 2 4 6 2 2" xfId="46419"/>
    <cellStyle name="Normal 7 5 2 2 4 6 3" xfId="46420"/>
    <cellStyle name="Normal 7 5 2 2 4 7" xfId="46421"/>
    <cellStyle name="Normal 7 5 2 2 4 7 2" xfId="46422"/>
    <cellStyle name="Normal 7 5 2 2 4 8" xfId="46423"/>
    <cellStyle name="Normal 7 5 2 2 4 9" xfId="46424"/>
    <cellStyle name="Normal 7 5 2 2 5" xfId="46425"/>
    <cellStyle name="Normal 7 5 2 2 5 2" xfId="46426"/>
    <cellStyle name="Normal 7 5 2 2 5 2 2" xfId="46427"/>
    <cellStyle name="Normal 7 5 2 2 5 2 2 2" xfId="46428"/>
    <cellStyle name="Normal 7 5 2 2 5 2 3" xfId="46429"/>
    <cellStyle name="Normal 7 5 2 2 5 2 4" xfId="46430"/>
    <cellStyle name="Normal 7 5 2 2 5 3" xfId="46431"/>
    <cellStyle name="Normal 7 5 2 2 5 3 2" xfId="46432"/>
    <cellStyle name="Normal 7 5 2 2 5 3 2 2" xfId="46433"/>
    <cellStyle name="Normal 7 5 2 2 5 3 3" xfId="46434"/>
    <cellStyle name="Normal 7 5 2 2 5 3 4" xfId="46435"/>
    <cellStyle name="Normal 7 5 2 2 5 4" xfId="46436"/>
    <cellStyle name="Normal 7 5 2 2 5 4 2" xfId="46437"/>
    <cellStyle name="Normal 7 5 2 2 5 4 2 2" xfId="46438"/>
    <cellStyle name="Normal 7 5 2 2 5 4 3" xfId="46439"/>
    <cellStyle name="Normal 7 5 2 2 5 4 4" xfId="46440"/>
    <cellStyle name="Normal 7 5 2 2 5 5" xfId="46441"/>
    <cellStyle name="Normal 7 5 2 2 5 5 2" xfId="46442"/>
    <cellStyle name="Normal 7 5 2 2 5 5 3" xfId="46443"/>
    <cellStyle name="Normal 7 5 2 2 5 6" xfId="46444"/>
    <cellStyle name="Normal 7 5 2 2 5 7" xfId="46445"/>
    <cellStyle name="Normal 7 5 2 2 5 8" xfId="46446"/>
    <cellStyle name="Normal 7 5 2 2 6" xfId="46447"/>
    <cellStyle name="Normal 7 5 2 2 6 2" xfId="46448"/>
    <cellStyle name="Normal 7 5 2 2 6 2 2" xfId="46449"/>
    <cellStyle name="Normal 7 5 2 2 6 3" xfId="46450"/>
    <cellStyle name="Normal 7 5 2 2 6 4" xfId="46451"/>
    <cellStyle name="Normal 7 5 2 2 7" xfId="46452"/>
    <cellStyle name="Normal 7 5 2 2 7 2" xfId="46453"/>
    <cellStyle name="Normal 7 5 2 2 7 2 2" xfId="46454"/>
    <cellStyle name="Normal 7 5 2 2 7 3" xfId="46455"/>
    <cellStyle name="Normal 7 5 2 2 7 4" xfId="46456"/>
    <cellStyle name="Normal 7 5 2 2 8" xfId="46457"/>
    <cellStyle name="Normal 7 5 2 2 8 2" xfId="46458"/>
    <cellStyle name="Normal 7 5 2 2 8 2 2" xfId="46459"/>
    <cellStyle name="Normal 7 5 2 2 8 3" xfId="46460"/>
    <cellStyle name="Normal 7 5 2 2 8 4" xfId="46461"/>
    <cellStyle name="Normal 7 5 2 2 9" xfId="46462"/>
    <cellStyle name="Normal 7 5 2 2 9 2" xfId="46463"/>
    <cellStyle name="Normal 7 5 2 2 9 2 2" xfId="46464"/>
    <cellStyle name="Normal 7 5 2 2 9 3" xfId="46465"/>
    <cellStyle name="Normal 7 5 2 3" xfId="46466"/>
    <cellStyle name="Normal 7 5 2 3 10" xfId="46467"/>
    <cellStyle name="Normal 7 5 2 3 11" xfId="46468"/>
    <cellStyle name="Normal 7 5 2 3 2" xfId="46469"/>
    <cellStyle name="Normal 7 5 2 3 2 2" xfId="46470"/>
    <cellStyle name="Normal 7 5 2 3 2 2 2" xfId="46471"/>
    <cellStyle name="Normal 7 5 2 3 2 2 2 2" xfId="46472"/>
    <cellStyle name="Normal 7 5 2 3 2 2 2 2 2" xfId="46473"/>
    <cellStyle name="Normal 7 5 2 3 2 2 2 3" xfId="46474"/>
    <cellStyle name="Normal 7 5 2 3 2 2 2 4" xfId="46475"/>
    <cellStyle name="Normal 7 5 2 3 2 2 3" xfId="46476"/>
    <cellStyle name="Normal 7 5 2 3 2 2 3 2" xfId="46477"/>
    <cellStyle name="Normal 7 5 2 3 2 2 3 2 2" xfId="46478"/>
    <cellStyle name="Normal 7 5 2 3 2 2 3 3" xfId="46479"/>
    <cellStyle name="Normal 7 5 2 3 2 2 3 4" xfId="46480"/>
    <cellStyle name="Normal 7 5 2 3 2 2 4" xfId="46481"/>
    <cellStyle name="Normal 7 5 2 3 2 2 4 2" xfId="46482"/>
    <cellStyle name="Normal 7 5 2 3 2 2 4 2 2" xfId="46483"/>
    <cellStyle name="Normal 7 5 2 3 2 2 4 3" xfId="46484"/>
    <cellStyle name="Normal 7 5 2 3 2 2 4 4" xfId="46485"/>
    <cellStyle name="Normal 7 5 2 3 2 2 5" xfId="46486"/>
    <cellStyle name="Normal 7 5 2 3 2 2 5 2" xfId="46487"/>
    <cellStyle name="Normal 7 5 2 3 2 2 5 3" xfId="46488"/>
    <cellStyle name="Normal 7 5 2 3 2 2 6" xfId="46489"/>
    <cellStyle name="Normal 7 5 2 3 2 2 7" xfId="46490"/>
    <cellStyle name="Normal 7 5 2 3 2 2 8" xfId="46491"/>
    <cellStyle name="Normal 7 5 2 3 2 3" xfId="46492"/>
    <cellStyle name="Normal 7 5 2 3 2 3 2" xfId="46493"/>
    <cellStyle name="Normal 7 5 2 3 2 3 2 2" xfId="46494"/>
    <cellStyle name="Normal 7 5 2 3 2 3 3" xfId="46495"/>
    <cellStyle name="Normal 7 5 2 3 2 3 4" xfId="46496"/>
    <cellStyle name="Normal 7 5 2 3 2 4" xfId="46497"/>
    <cellStyle name="Normal 7 5 2 3 2 4 2" xfId="46498"/>
    <cellStyle name="Normal 7 5 2 3 2 4 2 2" xfId="46499"/>
    <cellStyle name="Normal 7 5 2 3 2 4 3" xfId="46500"/>
    <cellStyle name="Normal 7 5 2 3 2 4 4" xfId="46501"/>
    <cellStyle name="Normal 7 5 2 3 2 5" xfId="46502"/>
    <cellStyle name="Normal 7 5 2 3 2 5 2" xfId="46503"/>
    <cellStyle name="Normal 7 5 2 3 2 5 2 2" xfId="46504"/>
    <cellStyle name="Normal 7 5 2 3 2 5 3" xfId="46505"/>
    <cellStyle name="Normal 7 5 2 3 2 5 4" xfId="46506"/>
    <cellStyle name="Normal 7 5 2 3 2 6" xfId="46507"/>
    <cellStyle name="Normal 7 5 2 3 2 6 2" xfId="46508"/>
    <cellStyle name="Normal 7 5 2 3 2 6 2 2" xfId="46509"/>
    <cellStyle name="Normal 7 5 2 3 2 6 3" xfId="46510"/>
    <cellStyle name="Normal 7 5 2 3 2 7" xfId="46511"/>
    <cellStyle name="Normal 7 5 2 3 2 7 2" xfId="46512"/>
    <cellStyle name="Normal 7 5 2 3 2 8" xfId="46513"/>
    <cellStyle name="Normal 7 5 2 3 2 9" xfId="46514"/>
    <cellStyle name="Normal 7 5 2 3 3" xfId="46515"/>
    <cellStyle name="Normal 7 5 2 3 3 2" xfId="46516"/>
    <cellStyle name="Normal 7 5 2 3 3 2 2" xfId="46517"/>
    <cellStyle name="Normal 7 5 2 3 3 2 2 2" xfId="46518"/>
    <cellStyle name="Normal 7 5 2 3 3 2 3" xfId="46519"/>
    <cellStyle name="Normal 7 5 2 3 3 2 4" xfId="46520"/>
    <cellStyle name="Normal 7 5 2 3 3 3" xfId="46521"/>
    <cellStyle name="Normal 7 5 2 3 3 3 2" xfId="46522"/>
    <cellStyle name="Normal 7 5 2 3 3 3 2 2" xfId="46523"/>
    <cellStyle name="Normal 7 5 2 3 3 3 3" xfId="46524"/>
    <cellStyle name="Normal 7 5 2 3 3 3 4" xfId="46525"/>
    <cellStyle name="Normal 7 5 2 3 3 4" xfId="46526"/>
    <cellStyle name="Normal 7 5 2 3 3 4 2" xfId="46527"/>
    <cellStyle name="Normal 7 5 2 3 3 4 2 2" xfId="46528"/>
    <cellStyle name="Normal 7 5 2 3 3 4 3" xfId="46529"/>
    <cellStyle name="Normal 7 5 2 3 3 4 4" xfId="46530"/>
    <cellStyle name="Normal 7 5 2 3 3 5" xfId="46531"/>
    <cellStyle name="Normal 7 5 2 3 3 5 2" xfId="46532"/>
    <cellStyle name="Normal 7 5 2 3 3 5 2 2" xfId="46533"/>
    <cellStyle name="Normal 7 5 2 3 3 5 3" xfId="46534"/>
    <cellStyle name="Normal 7 5 2 3 3 5 4" xfId="46535"/>
    <cellStyle name="Normal 7 5 2 3 3 6" xfId="46536"/>
    <cellStyle name="Normal 7 5 2 3 3 6 2" xfId="46537"/>
    <cellStyle name="Normal 7 5 2 3 3 6 2 2" xfId="46538"/>
    <cellStyle name="Normal 7 5 2 3 3 6 3" xfId="46539"/>
    <cellStyle name="Normal 7 5 2 3 3 7" xfId="46540"/>
    <cellStyle name="Normal 7 5 2 3 3 7 2" xfId="46541"/>
    <cellStyle name="Normal 7 5 2 3 3 8" xfId="46542"/>
    <cellStyle name="Normal 7 5 2 3 3 9" xfId="46543"/>
    <cellStyle name="Normal 7 5 2 3 4" xfId="46544"/>
    <cellStyle name="Normal 7 5 2 3 4 2" xfId="46545"/>
    <cellStyle name="Normal 7 5 2 3 4 2 2" xfId="46546"/>
    <cellStyle name="Normal 7 5 2 3 4 2 2 2" xfId="46547"/>
    <cellStyle name="Normal 7 5 2 3 4 2 3" xfId="46548"/>
    <cellStyle name="Normal 7 5 2 3 4 2 4" xfId="46549"/>
    <cellStyle name="Normal 7 5 2 3 4 3" xfId="46550"/>
    <cellStyle name="Normal 7 5 2 3 4 3 2" xfId="46551"/>
    <cellStyle name="Normal 7 5 2 3 4 3 2 2" xfId="46552"/>
    <cellStyle name="Normal 7 5 2 3 4 3 3" xfId="46553"/>
    <cellStyle name="Normal 7 5 2 3 4 3 4" xfId="46554"/>
    <cellStyle name="Normal 7 5 2 3 4 4" xfId="46555"/>
    <cellStyle name="Normal 7 5 2 3 4 4 2" xfId="46556"/>
    <cellStyle name="Normal 7 5 2 3 4 4 2 2" xfId="46557"/>
    <cellStyle name="Normal 7 5 2 3 4 4 3" xfId="46558"/>
    <cellStyle name="Normal 7 5 2 3 4 4 4" xfId="46559"/>
    <cellStyle name="Normal 7 5 2 3 4 5" xfId="46560"/>
    <cellStyle name="Normal 7 5 2 3 4 5 2" xfId="46561"/>
    <cellStyle name="Normal 7 5 2 3 4 5 3" xfId="46562"/>
    <cellStyle name="Normal 7 5 2 3 4 6" xfId="46563"/>
    <cellStyle name="Normal 7 5 2 3 4 7" xfId="46564"/>
    <cellStyle name="Normal 7 5 2 3 4 8" xfId="46565"/>
    <cellStyle name="Normal 7 5 2 3 5" xfId="46566"/>
    <cellStyle name="Normal 7 5 2 3 5 2" xfId="46567"/>
    <cellStyle name="Normal 7 5 2 3 5 2 2" xfId="46568"/>
    <cellStyle name="Normal 7 5 2 3 5 3" xfId="46569"/>
    <cellStyle name="Normal 7 5 2 3 5 4" xfId="46570"/>
    <cellStyle name="Normal 7 5 2 3 6" xfId="46571"/>
    <cellStyle name="Normal 7 5 2 3 6 2" xfId="46572"/>
    <cellStyle name="Normal 7 5 2 3 6 2 2" xfId="46573"/>
    <cellStyle name="Normal 7 5 2 3 6 3" xfId="46574"/>
    <cellStyle name="Normal 7 5 2 3 6 4" xfId="46575"/>
    <cellStyle name="Normal 7 5 2 3 7" xfId="46576"/>
    <cellStyle name="Normal 7 5 2 3 7 2" xfId="46577"/>
    <cellStyle name="Normal 7 5 2 3 7 2 2" xfId="46578"/>
    <cellStyle name="Normal 7 5 2 3 7 3" xfId="46579"/>
    <cellStyle name="Normal 7 5 2 3 7 4" xfId="46580"/>
    <cellStyle name="Normal 7 5 2 3 8" xfId="46581"/>
    <cellStyle name="Normal 7 5 2 3 8 2" xfId="46582"/>
    <cellStyle name="Normal 7 5 2 3 8 2 2" xfId="46583"/>
    <cellStyle name="Normal 7 5 2 3 8 3" xfId="46584"/>
    <cellStyle name="Normal 7 5 2 3 9" xfId="46585"/>
    <cellStyle name="Normal 7 5 2 3 9 2" xfId="46586"/>
    <cellStyle name="Normal 7 5 2 4" xfId="46587"/>
    <cellStyle name="Normal 7 5 2 4 2" xfId="46588"/>
    <cellStyle name="Normal 7 5 2 4 2 2" xfId="46589"/>
    <cellStyle name="Normal 7 5 2 4 2 2 2" xfId="46590"/>
    <cellStyle name="Normal 7 5 2 4 2 2 2 2" xfId="46591"/>
    <cellStyle name="Normal 7 5 2 4 2 2 3" xfId="46592"/>
    <cellStyle name="Normal 7 5 2 4 2 2 4" xfId="46593"/>
    <cellStyle name="Normal 7 5 2 4 2 3" xfId="46594"/>
    <cellStyle name="Normal 7 5 2 4 2 3 2" xfId="46595"/>
    <cellStyle name="Normal 7 5 2 4 2 3 2 2" xfId="46596"/>
    <cellStyle name="Normal 7 5 2 4 2 3 3" xfId="46597"/>
    <cellStyle name="Normal 7 5 2 4 2 3 4" xfId="46598"/>
    <cellStyle name="Normal 7 5 2 4 2 4" xfId="46599"/>
    <cellStyle name="Normal 7 5 2 4 2 4 2" xfId="46600"/>
    <cellStyle name="Normal 7 5 2 4 2 4 2 2" xfId="46601"/>
    <cellStyle name="Normal 7 5 2 4 2 4 3" xfId="46602"/>
    <cellStyle name="Normal 7 5 2 4 2 4 4" xfId="46603"/>
    <cellStyle name="Normal 7 5 2 4 2 5" xfId="46604"/>
    <cellStyle name="Normal 7 5 2 4 2 5 2" xfId="46605"/>
    <cellStyle name="Normal 7 5 2 4 2 5 3" xfId="46606"/>
    <cellStyle name="Normal 7 5 2 4 2 6" xfId="46607"/>
    <cellStyle name="Normal 7 5 2 4 2 7" xfId="46608"/>
    <cellStyle name="Normal 7 5 2 4 2 8" xfId="46609"/>
    <cellStyle name="Normal 7 5 2 4 3" xfId="46610"/>
    <cellStyle name="Normal 7 5 2 4 3 2" xfId="46611"/>
    <cellStyle name="Normal 7 5 2 4 3 2 2" xfId="46612"/>
    <cellStyle name="Normal 7 5 2 4 3 3" xfId="46613"/>
    <cellStyle name="Normal 7 5 2 4 3 4" xfId="46614"/>
    <cellStyle name="Normal 7 5 2 4 4" xfId="46615"/>
    <cellStyle name="Normal 7 5 2 4 4 2" xfId="46616"/>
    <cellStyle name="Normal 7 5 2 4 4 2 2" xfId="46617"/>
    <cellStyle name="Normal 7 5 2 4 4 3" xfId="46618"/>
    <cellStyle name="Normal 7 5 2 4 4 4" xfId="46619"/>
    <cellStyle name="Normal 7 5 2 4 5" xfId="46620"/>
    <cellStyle name="Normal 7 5 2 4 5 2" xfId="46621"/>
    <cellStyle name="Normal 7 5 2 4 5 2 2" xfId="46622"/>
    <cellStyle name="Normal 7 5 2 4 5 3" xfId="46623"/>
    <cellStyle name="Normal 7 5 2 4 5 4" xfId="46624"/>
    <cellStyle name="Normal 7 5 2 4 6" xfId="46625"/>
    <cellStyle name="Normal 7 5 2 4 6 2" xfId="46626"/>
    <cellStyle name="Normal 7 5 2 4 6 2 2" xfId="46627"/>
    <cellStyle name="Normal 7 5 2 4 6 3" xfId="46628"/>
    <cellStyle name="Normal 7 5 2 4 7" xfId="46629"/>
    <cellStyle name="Normal 7 5 2 4 7 2" xfId="46630"/>
    <cellStyle name="Normal 7 5 2 4 8" xfId="46631"/>
    <cellStyle name="Normal 7 5 2 4 9" xfId="46632"/>
    <cellStyle name="Normal 7 5 2 5" xfId="46633"/>
    <cellStyle name="Normal 7 5 2 5 2" xfId="46634"/>
    <cellStyle name="Normal 7 5 2 5 2 2" xfId="46635"/>
    <cellStyle name="Normal 7 5 2 5 2 2 2" xfId="46636"/>
    <cellStyle name="Normal 7 5 2 5 2 3" xfId="46637"/>
    <cellStyle name="Normal 7 5 2 5 2 4" xfId="46638"/>
    <cellStyle name="Normal 7 5 2 5 3" xfId="46639"/>
    <cellStyle name="Normal 7 5 2 5 3 2" xfId="46640"/>
    <cellStyle name="Normal 7 5 2 5 3 2 2" xfId="46641"/>
    <cellStyle name="Normal 7 5 2 5 3 3" xfId="46642"/>
    <cellStyle name="Normal 7 5 2 5 3 4" xfId="46643"/>
    <cellStyle name="Normal 7 5 2 5 4" xfId="46644"/>
    <cellStyle name="Normal 7 5 2 5 4 2" xfId="46645"/>
    <cellStyle name="Normal 7 5 2 5 4 2 2" xfId="46646"/>
    <cellStyle name="Normal 7 5 2 5 4 3" xfId="46647"/>
    <cellStyle name="Normal 7 5 2 5 4 4" xfId="46648"/>
    <cellStyle name="Normal 7 5 2 5 5" xfId="46649"/>
    <cellStyle name="Normal 7 5 2 5 5 2" xfId="46650"/>
    <cellStyle name="Normal 7 5 2 5 5 2 2" xfId="46651"/>
    <cellStyle name="Normal 7 5 2 5 5 3" xfId="46652"/>
    <cellStyle name="Normal 7 5 2 5 5 4" xfId="46653"/>
    <cellStyle name="Normal 7 5 2 5 6" xfId="46654"/>
    <cellStyle name="Normal 7 5 2 5 6 2" xfId="46655"/>
    <cellStyle name="Normal 7 5 2 5 6 2 2" xfId="46656"/>
    <cellStyle name="Normal 7 5 2 5 6 3" xfId="46657"/>
    <cellStyle name="Normal 7 5 2 5 7" xfId="46658"/>
    <cellStyle name="Normal 7 5 2 5 7 2" xfId="46659"/>
    <cellStyle name="Normal 7 5 2 5 8" xfId="46660"/>
    <cellStyle name="Normal 7 5 2 5 9" xfId="46661"/>
    <cellStyle name="Normal 7 5 2 6" xfId="46662"/>
    <cellStyle name="Normal 7 5 2 6 2" xfId="46663"/>
    <cellStyle name="Normal 7 5 2 6 2 2" xfId="46664"/>
    <cellStyle name="Normal 7 5 2 6 2 2 2" xfId="46665"/>
    <cellStyle name="Normal 7 5 2 6 2 3" xfId="46666"/>
    <cellStyle name="Normal 7 5 2 6 2 4" xfId="46667"/>
    <cellStyle name="Normal 7 5 2 6 3" xfId="46668"/>
    <cellStyle name="Normal 7 5 2 6 3 2" xfId="46669"/>
    <cellStyle name="Normal 7 5 2 6 3 2 2" xfId="46670"/>
    <cellStyle name="Normal 7 5 2 6 3 3" xfId="46671"/>
    <cellStyle name="Normal 7 5 2 6 3 4" xfId="46672"/>
    <cellStyle name="Normal 7 5 2 6 4" xfId="46673"/>
    <cellStyle name="Normal 7 5 2 6 4 2" xfId="46674"/>
    <cellStyle name="Normal 7 5 2 6 4 2 2" xfId="46675"/>
    <cellStyle name="Normal 7 5 2 6 4 3" xfId="46676"/>
    <cellStyle name="Normal 7 5 2 6 4 4" xfId="46677"/>
    <cellStyle name="Normal 7 5 2 6 5" xfId="46678"/>
    <cellStyle name="Normal 7 5 2 6 5 2" xfId="46679"/>
    <cellStyle name="Normal 7 5 2 6 5 2 2" xfId="46680"/>
    <cellStyle name="Normal 7 5 2 6 5 3" xfId="46681"/>
    <cellStyle name="Normal 7 5 2 6 6" xfId="46682"/>
    <cellStyle name="Normal 7 5 2 6 6 2" xfId="46683"/>
    <cellStyle name="Normal 7 5 2 6 7" xfId="46684"/>
    <cellStyle name="Normal 7 5 2 6 8" xfId="46685"/>
    <cellStyle name="Normal 7 5 2 7" xfId="46686"/>
    <cellStyle name="Normal 7 5 2 8" xfId="46687"/>
    <cellStyle name="Normal 7 5 2 8 2" xfId="46688"/>
    <cellStyle name="Normal 7 5 2 8 2 2" xfId="46689"/>
    <cellStyle name="Normal 7 5 2 8 3" xfId="46690"/>
    <cellStyle name="Normal 7 5 2 8 4" xfId="46691"/>
    <cellStyle name="Normal 7 5 2 9" xfId="46692"/>
    <cellStyle name="Normal 7 5 2 9 2" xfId="46693"/>
    <cellStyle name="Normal 7 5 2 9 2 2" xfId="46694"/>
    <cellStyle name="Normal 7 5 2 9 3" xfId="46695"/>
    <cellStyle name="Normal 7 5 2 9 4" xfId="46696"/>
    <cellStyle name="Normal 7 5 3" xfId="46697"/>
    <cellStyle name="Normal 7 5 3 10" xfId="46698"/>
    <cellStyle name="Normal 7 5 3 10 2" xfId="46699"/>
    <cellStyle name="Normal 7 5 3 11" xfId="46700"/>
    <cellStyle name="Normal 7 5 3 12" xfId="46701"/>
    <cellStyle name="Normal 7 5 3 2" xfId="46702"/>
    <cellStyle name="Normal 7 5 3 2 10" xfId="46703"/>
    <cellStyle name="Normal 7 5 3 2 11" xfId="46704"/>
    <cellStyle name="Normal 7 5 3 2 2" xfId="46705"/>
    <cellStyle name="Normal 7 5 3 2 2 2" xfId="46706"/>
    <cellStyle name="Normal 7 5 3 2 2 2 2" xfId="46707"/>
    <cellStyle name="Normal 7 5 3 2 2 2 2 2" xfId="46708"/>
    <cellStyle name="Normal 7 5 3 2 2 2 2 2 2" xfId="46709"/>
    <cellStyle name="Normal 7 5 3 2 2 2 2 3" xfId="46710"/>
    <cellStyle name="Normal 7 5 3 2 2 2 2 4" xfId="46711"/>
    <cellStyle name="Normal 7 5 3 2 2 2 3" xfId="46712"/>
    <cellStyle name="Normal 7 5 3 2 2 2 3 2" xfId="46713"/>
    <cellStyle name="Normal 7 5 3 2 2 2 3 2 2" xfId="46714"/>
    <cellStyle name="Normal 7 5 3 2 2 2 3 3" xfId="46715"/>
    <cellStyle name="Normal 7 5 3 2 2 2 3 4" xfId="46716"/>
    <cellStyle name="Normal 7 5 3 2 2 2 4" xfId="46717"/>
    <cellStyle name="Normal 7 5 3 2 2 2 4 2" xfId="46718"/>
    <cellStyle name="Normal 7 5 3 2 2 2 4 2 2" xfId="46719"/>
    <cellStyle name="Normal 7 5 3 2 2 2 4 3" xfId="46720"/>
    <cellStyle name="Normal 7 5 3 2 2 2 4 4" xfId="46721"/>
    <cellStyle name="Normal 7 5 3 2 2 2 5" xfId="46722"/>
    <cellStyle name="Normal 7 5 3 2 2 2 5 2" xfId="46723"/>
    <cellStyle name="Normal 7 5 3 2 2 2 5 3" xfId="46724"/>
    <cellStyle name="Normal 7 5 3 2 2 2 6" xfId="46725"/>
    <cellStyle name="Normal 7 5 3 2 2 2 7" xfId="46726"/>
    <cellStyle name="Normal 7 5 3 2 2 2 8" xfId="46727"/>
    <cellStyle name="Normal 7 5 3 2 2 3" xfId="46728"/>
    <cellStyle name="Normal 7 5 3 2 2 3 2" xfId="46729"/>
    <cellStyle name="Normal 7 5 3 2 2 3 2 2" xfId="46730"/>
    <cellStyle name="Normal 7 5 3 2 2 3 3" xfId="46731"/>
    <cellStyle name="Normal 7 5 3 2 2 3 4" xfId="46732"/>
    <cellStyle name="Normal 7 5 3 2 2 4" xfId="46733"/>
    <cellStyle name="Normal 7 5 3 2 2 4 2" xfId="46734"/>
    <cellStyle name="Normal 7 5 3 2 2 4 2 2" xfId="46735"/>
    <cellStyle name="Normal 7 5 3 2 2 4 3" xfId="46736"/>
    <cellStyle name="Normal 7 5 3 2 2 4 4" xfId="46737"/>
    <cellStyle name="Normal 7 5 3 2 2 5" xfId="46738"/>
    <cellStyle name="Normal 7 5 3 2 2 5 2" xfId="46739"/>
    <cellStyle name="Normal 7 5 3 2 2 5 2 2" xfId="46740"/>
    <cellStyle name="Normal 7 5 3 2 2 5 3" xfId="46741"/>
    <cellStyle name="Normal 7 5 3 2 2 5 4" xfId="46742"/>
    <cellStyle name="Normal 7 5 3 2 2 6" xfId="46743"/>
    <cellStyle name="Normal 7 5 3 2 2 6 2" xfId="46744"/>
    <cellStyle name="Normal 7 5 3 2 2 6 2 2" xfId="46745"/>
    <cellStyle name="Normal 7 5 3 2 2 6 3" xfId="46746"/>
    <cellStyle name="Normal 7 5 3 2 2 7" xfId="46747"/>
    <cellStyle name="Normal 7 5 3 2 2 7 2" xfId="46748"/>
    <cellStyle name="Normal 7 5 3 2 2 8" xfId="46749"/>
    <cellStyle name="Normal 7 5 3 2 2 9" xfId="46750"/>
    <cellStyle name="Normal 7 5 3 2 3" xfId="46751"/>
    <cellStyle name="Normal 7 5 3 2 3 2" xfId="46752"/>
    <cellStyle name="Normal 7 5 3 2 3 2 2" xfId="46753"/>
    <cellStyle name="Normal 7 5 3 2 3 2 2 2" xfId="46754"/>
    <cellStyle name="Normal 7 5 3 2 3 2 3" xfId="46755"/>
    <cellStyle name="Normal 7 5 3 2 3 2 4" xfId="46756"/>
    <cellStyle name="Normal 7 5 3 2 3 3" xfId="46757"/>
    <cellStyle name="Normal 7 5 3 2 3 3 2" xfId="46758"/>
    <cellStyle name="Normal 7 5 3 2 3 3 2 2" xfId="46759"/>
    <cellStyle name="Normal 7 5 3 2 3 3 3" xfId="46760"/>
    <cellStyle name="Normal 7 5 3 2 3 3 4" xfId="46761"/>
    <cellStyle name="Normal 7 5 3 2 3 4" xfId="46762"/>
    <cellStyle name="Normal 7 5 3 2 3 4 2" xfId="46763"/>
    <cellStyle name="Normal 7 5 3 2 3 4 2 2" xfId="46764"/>
    <cellStyle name="Normal 7 5 3 2 3 4 3" xfId="46765"/>
    <cellStyle name="Normal 7 5 3 2 3 4 4" xfId="46766"/>
    <cellStyle name="Normal 7 5 3 2 3 5" xfId="46767"/>
    <cellStyle name="Normal 7 5 3 2 3 5 2" xfId="46768"/>
    <cellStyle name="Normal 7 5 3 2 3 5 2 2" xfId="46769"/>
    <cellStyle name="Normal 7 5 3 2 3 5 3" xfId="46770"/>
    <cellStyle name="Normal 7 5 3 2 3 5 4" xfId="46771"/>
    <cellStyle name="Normal 7 5 3 2 3 6" xfId="46772"/>
    <cellStyle name="Normal 7 5 3 2 3 6 2" xfId="46773"/>
    <cellStyle name="Normal 7 5 3 2 3 6 2 2" xfId="46774"/>
    <cellStyle name="Normal 7 5 3 2 3 6 3" xfId="46775"/>
    <cellStyle name="Normal 7 5 3 2 3 7" xfId="46776"/>
    <cellStyle name="Normal 7 5 3 2 3 7 2" xfId="46777"/>
    <cellStyle name="Normal 7 5 3 2 3 8" xfId="46778"/>
    <cellStyle name="Normal 7 5 3 2 3 9" xfId="46779"/>
    <cellStyle name="Normal 7 5 3 2 4" xfId="46780"/>
    <cellStyle name="Normal 7 5 3 2 4 2" xfId="46781"/>
    <cellStyle name="Normal 7 5 3 2 4 2 2" xfId="46782"/>
    <cellStyle name="Normal 7 5 3 2 4 2 2 2" xfId="46783"/>
    <cellStyle name="Normal 7 5 3 2 4 2 3" xfId="46784"/>
    <cellStyle name="Normal 7 5 3 2 4 2 4" xfId="46785"/>
    <cellStyle name="Normal 7 5 3 2 4 3" xfId="46786"/>
    <cellStyle name="Normal 7 5 3 2 4 3 2" xfId="46787"/>
    <cellStyle name="Normal 7 5 3 2 4 3 2 2" xfId="46788"/>
    <cellStyle name="Normal 7 5 3 2 4 3 3" xfId="46789"/>
    <cellStyle name="Normal 7 5 3 2 4 3 4" xfId="46790"/>
    <cellStyle name="Normal 7 5 3 2 4 4" xfId="46791"/>
    <cellStyle name="Normal 7 5 3 2 4 4 2" xfId="46792"/>
    <cellStyle name="Normal 7 5 3 2 4 4 2 2" xfId="46793"/>
    <cellStyle name="Normal 7 5 3 2 4 4 3" xfId="46794"/>
    <cellStyle name="Normal 7 5 3 2 4 4 4" xfId="46795"/>
    <cellStyle name="Normal 7 5 3 2 4 5" xfId="46796"/>
    <cellStyle name="Normal 7 5 3 2 4 5 2" xfId="46797"/>
    <cellStyle name="Normal 7 5 3 2 4 5 3" xfId="46798"/>
    <cellStyle name="Normal 7 5 3 2 4 6" xfId="46799"/>
    <cellStyle name="Normal 7 5 3 2 4 7" xfId="46800"/>
    <cellStyle name="Normal 7 5 3 2 4 8" xfId="46801"/>
    <cellStyle name="Normal 7 5 3 2 5" xfId="46802"/>
    <cellStyle name="Normal 7 5 3 2 5 2" xfId="46803"/>
    <cellStyle name="Normal 7 5 3 2 5 2 2" xfId="46804"/>
    <cellStyle name="Normal 7 5 3 2 5 3" xfId="46805"/>
    <cellStyle name="Normal 7 5 3 2 5 4" xfId="46806"/>
    <cellStyle name="Normal 7 5 3 2 6" xfId="46807"/>
    <cellStyle name="Normal 7 5 3 2 6 2" xfId="46808"/>
    <cellStyle name="Normal 7 5 3 2 6 2 2" xfId="46809"/>
    <cellStyle name="Normal 7 5 3 2 6 3" xfId="46810"/>
    <cellStyle name="Normal 7 5 3 2 6 4" xfId="46811"/>
    <cellStyle name="Normal 7 5 3 2 7" xfId="46812"/>
    <cellStyle name="Normal 7 5 3 2 7 2" xfId="46813"/>
    <cellStyle name="Normal 7 5 3 2 7 2 2" xfId="46814"/>
    <cellStyle name="Normal 7 5 3 2 7 3" xfId="46815"/>
    <cellStyle name="Normal 7 5 3 2 7 4" xfId="46816"/>
    <cellStyle name="Normal 7 5 3 2 8" xfId="46817"/>
    <cellStyle name="Normal 7 5 3 2 8 2" xfId="46818"/>
    <cellStyle name="Normal 7 5 3 2 8 2 2" xfId="46819"/>
    <cellStyle name="Normal 7 5 3 2 8 3" xfId="46820"/>
    <cellStyle name="Normal 7 5 3 2 9" xfId="46821"/>
    <cellStyle name="Normal 7 5 3 2 9 2" xfId="46822"/>
    <cellStyle name="Normal 7 5 3 3" xfId="46823"/>
    <cellStyle name="Normal 7 5 3 3 2" xfId="46824"/>
    <cellStyle name="Normal 7 5 3 3 2 2" xfId="46825"/>
    <cellStyle name="Normal 7 5 3 3 2 2 2" xfId="46826"/>
    <cellStyle name="Normal 7 5 3 3 2 2 2 2" xfId="46827"/>
    <cellStyle name="Normal 7 5 3 3 2 2 3" xfId="46828"/>
    <cellStyle name="Normal 7 5 3 3 2 2 4" xfId="46829"/>
    <cellStyle name="Normal 7 5 3 3 2 3" xfId="46830"/>
    <cellStyle name="Normal 7 5 3 3 2 3 2" xfId="46831"/>
    <cellStyle name="Normal 7 5 3 3 2 3 2 2" xfId="46832"/>
    <cellStyle name="Normal 7 5 3 3 2 3 3" xfId="46833"/>
    <cellStyle name="Normal 7 5 3 3 2 3 4" xfId="46834"/>
    <cellStyle name="Normal 7 5 3 3 2 4" xfId="46835"/>
    <cellStyle name="Normal 7 5 3 3 2 4 2" xfId="46836"/>
    <cellStyle name="Normal 7 5 3 3 2 4 2 2" xfId="46837"/>
    <cellStyle name="Normal 7 5 3 3 2 4 3" xfId="46838"/>
    <cellStyle name="Normal 7 5 3 3 2 4 4" xfId="46839"/>
    <cellStyle name="Normal 7 5 3 3 2 5" xfId="46840"/>
    <cellStyle name="Normal 7 5 3 3 2 5 2" xfId="46841"/>
    <cellStyle name="Normal 7 5 3 3 2 5 3" xfId="46842"/>
    <cellStyle name="Normal 7 5 3 3 2 6" xfId="46843"/>
    <cellStyle name="Normal 7 5 3 3 2 7" xfId="46844"/>
    <cellStyle name="Normal 7 5 3 3 2 8" xfId="46845"/>
    <cellStyle name="Normal 7 5 3 3 3" xfId="46846"/>
    <cellStyle name="Normal 7 5 3 3 3 2" xfId="46847"/>
    <cellStyle name="Normal 7 5 3 3 3 2 2" xfId="46848"/>
    <cellStyle name="Normal 7 5 3 3 3 3" xfId="46849"/>
    <cellStyle name="Normal 7 5 3 3 3 4" xfId="46850"/>
    <cellStyle name="Normal 7 5 3 3 4" xfId="46851"/>
    <cellStyle name="Normal 7 5 3 3 4 2" xfId="46852"/>
    <cellStyle name="Normal 7 5 3 3 4 2 2" xfId="46853"/>
    <cellStyle name="Normal 7 5 3 3 4 3" xfId="46854"/>
    <cellStyle name="Normal 7 5 3 3 4 4" xfId="46855"/>
    <cellStyle name="Normal 7 5 3 3 5" xfId="46856"/>
    <cellStyle name="Normal 7 5 3 3 5 2" xfId="46857"/>
    <cellStyle name="Normal 7 5 3 3 5 2 2" xfId="46858"/>
    <cellStyle name="Normal 7 5 3 3 5 3" xfId="46859"/>
    <cellStyle name="Normal 7 5 3 3 5 4" xfId="46860"/>
    <cellStyle name="Normal 7 5 3 3 6" xfId="46861"/>
    <cellStyle name="Normal 7 5 3 3 6 2" xfId="46862"/>
    <cellStyle name="Normal 7 5 3 3 6 2 2" xfId="46863"/>
    <cellStyle name="Normal 7 5 3 3 6 3" xfId="46864"/>
    <cellStyle name="Normal 7 5 3 3 7" xfId="46865"/>
    <cellStyle name="Normal 7 5 3 3 7 2" xfId="46866"/>
    <cellStyle name="Normal 7 5 3 3 8" xfId="46867"/>
    <cellStyle name="Normal 7 5 3 3 9" xfId="46868"/>
    <cellStyle name="Normal 7 5 3 4" xfId="46869"/>
    <cellStyle name="Normal 7 5 3 4 2" xfId="46870"/>
    <cellStyle name="Normal 7 5 3 4 2 2" xfId="46871"/>
    <cellStyle name="Normal 7 5 3 4 2 2 2" xfId="46872"/>
    <cellStyle name="Normal 7 5 3 4 2 3" xfId="46873"/>
    <cellStyle name="Normal 7 5 3 4 2 4" xfId="46874"/>
    <cellStyle name="Normal 7 5 3 4 3" xfId="46875"/>
    <cellStyle name="Normal 7 5 3 4 3 2" xfId="46876"/>
    <cellStyle name="Normal 7 5 3 4 3 2 2" xfId="46877"/>
    <cellStyle name="Normal 7 5 3 4 3 3" xfId="46878"/>
    <cellStyle name="Normal 7 5 3 4 3 4" xfId="46879"/>
    <cellStyle name="Normal 7 5 3 4 4" xfId="46880"/>
    <cellStyle name="Normal 7 5 3 4 4 2" xfId="46881"/>
    <cellStyle name="Normal 7 5 3 4 4 2 2" xfId="46882"/>
    <cellStyle name="Normal 7 5 3 4 4 3" xfId="46883"/>
    <cellStyle name="Normal 7 5 3 4 4 4" xfId="46884"/>
    <cellStyle name="Normal 7 5 3 4 5" xfId="46885"/>
    <cellStyle name="Normal 7 5 3 4 5 2" xfId="46886"/>
    <cellStyle name="Normal 7 5 3 4 5 2 2" xfId="46887"/>
    <cellStyle name="Normal 7 5 3 4 5 3" xfId="46888"/>
    <cellStyle name="Normal 7 5 3 4 5 4" xfId="46889"/>
    <cellStyle name="Normal 7 5 3 4 6" xfId="46890"/>
    <cellStyle name="Normal 7 5 3 4 6 2" xfId="46891"/>
    <cellStyle name="Normal 7 5 3 4 6 2 2" xfId="46892"/>
    <cellStyle name="Normal 7 5 3 4 6 3" xfId="46893"/>
    <cellStyle name="Normal 7 5 3 4 7" xfId="46894"/>
    <cellStyle name="Normal 7 5 3 4 7 2" xfId="46895"/>
    <cellStyle name="Normal 7 5 3 4 8" xfId="46896"/>
    <cellStyle name="Normal 7 5 3 4 9" xfId="46897"/>
    <cellStyle name="Normal 7 5 3 5" xfId="46898"/>
    <cellStyle name="Normal 7 5 3 5 2" xfId="46899"/>
    <cellStyle name="Normal 7 5 3 5 2 2" xfId="46900"/>
    <cellStyle name="Normal 7 5 3 5 2 2 2" xfId="46901"/>
    <cellStyle name="Normal 7 5 3 5 2 3" xfId="46902"/>
    <cellStyle name="Normal 7 5 3 5 2 4" xfId="46903"/>
    <cellStyle name="Normal 7 5 3 5 3" xfId="46904"/>
    <cellStyle name="Normal 7 5 3 5 3 2" xfId="46905"/>
    <cellStyle name="Normal 7 5 3 5 3 2 2" xfId="46906"/>
    <cellStyle name="Normal 7 5 3 5 3 3" xfId="46907"/>
    <cellStyle name="Normal 7 5 3 5 3 4" xfId="46908"/>
    <cellStyle name="Normal 7 5 3 5 4" xfId="46909"/>
    <cellStyle name="Normal 7 5 3 5 4 2" xfId="46910"/>
    <cellStyle name="Normal 7 5 3 5 4 2 2" xfId="46911"/>
    <cellStyle name="Normal 7 5 3 5 4 3" xfId="46912"/>
    <cellStyle name="Normal 7 5 3 5 4 4" xfId="46913"/>
    <cellStyle name="Normal 7 5 3 5 5" xfId="46914"/>
    <cellStyle name="Normal 7 5 3 5 5 2" xfId="46915"/>
    <cellStyle name="Normal 7 5 3 5 5 3" xfId="46916"/>
    <cellStyle name="Normal 7 5 3 5 6" xfId="46917"/>
    <cellStyle name="Normal 7 5 3 5 7" xfId="46918"/>
    <cellStyle name="Normal 7 5 3 5 8" xfId="46919"/>
    <cellStyle name="Normal 7 5 3 6" xfId="46920"/>
    <cellStyle name="Normal 7 5 3 6 2" xfId="46921"/>
    <cellStyle name="Normal 7 5 3 6 2 2" xfId="46922"/>
    <cellStyle name="Normal 7 5 3 6 3" xfId="46923"/>
    <cellStyle name="Normal 7 5 3 6 4" xfId="46924"/>
    <cellStyle name="Normal 7 5 3 7" xfId="46925"/>
    <cellStyle name="Normal 7 5 3 7 2" xfId="46926"/>
    <cellStyle name="Normal 7 5 3 7 2 2" xfId="46927"/>
    <cellStyle name="Normal 7 5 3 7 3" xfId="46928"/>
    <cellStyle name="Normal 7 5 3 7 4" xfId="46929"/>
    <cellStyle name="Normal 7 5 3 8" xfId="46930"/>
    <cellStyle name="Normal 7 5 3 8 2" xfId="46931"/>
    <cellStyle name="Normal 7 5 3 8 2 2" xfId="46932"/>
    <cellStyle name="Normal 7 5 3 8 3" xfId="46933"/>
    <cellStyle name="Normal 7 5 3 8 4" xfId="46934"/>
    <cellStyle name="Normal 7 5 3 9" xfId="46935"/>
    <cellStyle name="Normal 7 5 3 9 2" xfId="46936"/>
    <cellStyle name="Normal 7 5 3 9 2 2" xfId="46937"/>
    <cellStyle name="Normal 7 5 3 9 3" xfId="46938"/>
    <cellStyle name="Normal 7 5 4" xfId="46939"/>
    <cellStyle name="Normal 7 5 4 10" xfId="46940"/>
    <cellStyle name="Normal 7 5 4 10 2" xfId="46941"/>
    <cellStyle name="Normal 7 5 4 11" xfId="46942"/>
    <cellStyle name="Normal 7 5 4 12" xfId="46943"/>
    <cellStyle name="Normal 7 5 4 2" xfId="46944"/>
    <cellStyle name="Normal 7 5 4 2 10" xfId="46945"/>
    <cellStyle name="Normal 7 5 4 2 2" xfId="46946"/>
    <cellStyle name="Normal 7 5 4 2 2 2" xfId="46947"/>
    <cellStyle name="Normal 7 5 4 2 2 2 2" xfId="46948"/>
    <cellStyle name="Normal 7 5 4 2 2 2 2 2" xfId="46949"/>
    <cellStyle name="Normal 7 5 4 2 2 2 3" xfId="46950"/>
    <cellStyle name="Normal 7 5 4 2 2 2 4" xfId="46951"/>
    <cellStyle name="Normal 7 5 4 2 2 3" xfId="46952"/>
    <cellStyle name="Normal 7 5 4 2 2 3 2" xfId="46953"/>
    <cellStyle name="Normal 7 5 4 2 2 3 2 2" xfId="46954"/>
    <cellStyle name="Normal 7 5 4 2 2 3 3" xfId="46955"/>
    <cellStyle name="Normal 7 5 4 2 2 3 4" xfId="46956"/>
    <cellStyle name="Normal 7 5 4 2 2 4" xfId="46957"/>
    <cellStyle name="Normal 7 5 4 2 2 4 2" xfId="46958"/>
    <cellStyle name="Normal 7 5 4 2 2 4 2 2" xfId="46959"/>
    <cellStyle name="Normal 7 5 4 2 2 4 3" xfId="46960"/>
    <cellStyle name="Normal 7 5 4 2 2 4 4" xfId="46961"/>
    <cellStyle name="Normal 7 5 4 2 2 5" xfId="46962"/>
    <cellStyle name="Normal 7 5 4 2 2 5 2" xfId="46963"/>
    <cellStyle name="Normal 7 5 4 2 2 5 2 2" xfId="46964"/>
    <cellStyle name="Normal 7 5 4 2 2 5 3" xfId="46965"/>
    <cellStyle name="Normal 7 5 4 2 2 5 4" xfId="46966"/>
    <cellStyle name="Normal 7 5 4 2 2 6" xfId="46967"/>
    <cellStyle name="Normal 7 5 4 2 2 6 2" xfId="46968"/>
    <cellStyle name="Normal 7 5 4 2 2 6 2 2" xfId="46969"/>
    <cellStyle name="Normal 7 5 4 2 2 6 3" xfId="46970"/>
    <cellStyle name="Normal 7 5 4 2 2 7" xfId="46971"/>
    <cellStyle name="Normal 7 5 4 2 2 7 2" xfId="46972"/>
    <cellStyle name="Normal 7 5 4 2 2 8" xfId="46973"/>
    <cellStyle name="Normal 7 5 4 2 2 9" xfId="46974"/>
    <cellStyle name="Normal 7 5 4 2 3" xfId="46975"/>
    <cellStyle name="Normal 7 5 4 2 3 2" xfId="46976"/>
    <cellStyle name="Normal 7 5 4 2 3 2 2" xfId="46977"/>
    <cellStyle name="Normal 7 5 4 2 3 2 2 2" xfId="46978"/>
    <cellStyle name="Normal 7 5 4 2 3 2 3" xfId="46979"/>
    <cellStyle name="Normal 7 5 4 2 3 2 4" xfId="46980"/>
    <cellStyle name="Normal 7 5 4 2 3 3" xfId="46981"/>
    <cellStyle name="Normal 7 5 4 2 3 3 2" xfId="46982"/>
    <cellStyle name="Normal 7 5 4 2 3 3 2 2" xfId="46983"/>
    <cellStyle name="Normal 7 5 4 2 3 3 3" xfId="46984"/>
    <cellStyle name="Normal 7 5 4 2 3 3 4" xfId="46985"/>
    <cellStyle name="Normal 7 5 4 2 3 4" xfId="46986"/>
    <cellStyle name="Normal 7 5 4 2 3 4 2" xfId="46987"/>
    <cellStyle name="Normal 7 5 4 2 3 4 2 2" xfId="46988"/>
    <cellStyle name="Normal 7 5 4 2 3 4 3" xfId="46989"/>
    <cellStyle name="Normal 7 5 4 2 3 4 4" xfId="46990"/>
    <cellStyle name="Normal 7 5 4 2 3 5" xfId="46991"/>
    <cellStyle name="Normal 7 5 4 2 3 5 2" xfId="46992"/>
    <cellStyle name="Normal 7 5 4 2 3 5 3" xfId="46993"/>
    <cellStyle name="Normal 7 5 4 2 3 6" xfId="46994"/>
    <cellStyle name="Normal 7 5 4 2 3 7" xfId="46995"/>
    <cellStyle name="Normal 7 5 4 2 3 8" xfId="46996"/>
    <cellStyle name="Normal 7 5 4 2 4" xfId="46997"/>
    <cellStyle name="Normal 7 5 4 2 4 2" xfId="46998"/>
    <cellStyle name="Normal 7 5 4 2 4 2 2" xfId="46999"/>
    <cellStyle name="Normal 7 5 4 2 4 3" xfId="47000"/>
    <cellStyle name="Normal 7 5 4 2 4 4" xfId="47001"/>
    <cellStyle name="Normal 7 5 4 2 5" xfId="47002"/>
    <cellStyle name="Normal 7 5 4 2 5 2" xfId="47003"/>
    <cellStyle name="Normal 7 5 4 2 5 2 2" xfId="47004"/>
    <cellStyle name="Normal 7 5 4 2 5 3" xfId="47005"/>
    <cellStyle name="Normal 7 5 4 2 5 4" xfId="47006"/>
    <cellStyle name="Normal 7 5 4 2 6" xfId="47007"/>
    <cellStyle name="Normal 7 5 4 2 6 2" xfId="47008"/>
    <cellStyle name="Normal 7 5 4 2 6 2 2" xfId="47009"/>
    <cellStyle name="Normal 7 5 4 2 6 3" xfId="47010"/>
    <cellStyle name="Normal 7 5 4 2 6 4" xfId="47011"/>
    <cellStyle name="Normal 7 5 4 2 7" xfId="47012"/>
    <cellStyle name="Normal 7 5 4 2 7 2" xfId="47013"/>
    <cellStyle name="Normal 7 5 4 2 7 2 2" xfId="47014"/>
    <cellStyle name="Normal 7 5 4 2 7 3" xfId="47015"/>
    <cellStyle name="Normal 7 5 4 2 8" xfId="47016"/>
    <cellStyle name="Normal 7 5 4 2 8 2" xfId="47017"/>
    <cellStyle name="Normal 7 5 4 2 9" xfId="47018"/>
    <cellStyle name="Normal 7 5 4 3" xfId="47019"/>
    <cellStyle name="Normal 7 5 4 3 2" xfId="47020"/>
    <cellStyle name="Normal 7 5 4 3 2 2" xfId="47021"/>
    <cellStyle name="Normal 7 5 4 3 2 2 2" xfId="47022"/>
    <cellStyle name="Normal 7 5 4 3 2 2 2 2" xfId="47023"/>
    <cellStyle name="Normal 7 5 4 3 2 2 3" xfId="47024"/>
    <cellStyle name="Normal 7 5 4 3 2 2 4" xfId="47025"/>
    <cellStyle name="Normal 7 5 4 3 2 3" xfId="47026"/>
    <cellStyle name="Normal 7 5 4 3 2 3 2" xfId="47027"/>
    <cellStyle name="Normal 7 5 4 3 2 3 2 2" xfId="47028"/>
    <cellStyle name="Normal 7 5 4 3 2 3 3" xfId="47029"/>
    <cellStyle name="Normal 7 5 4 3 2 3 4" xfId="47030"/>
    <cellStyle name="Normal 7 5 4 3 2 4" xfId="47031"/>
    <cellStyle name="Normal 7 5 4 3 2 4 2" xfId="47032"/>
    <cellStyle name="Normal 7 5 4 3 2 4 2 2" xfId="47033"/>
    <cellStyle name="Normal 7 5 4 3 2 4 3" xfId="47034"/>
    <cellStyle name="Normal 7 5 4 3 2 4 4" xfId="47035"/>
    <cellStyle name="Normal 7 5 4 3 2 5" xfId="47036"/>
    <cellStyle name="Normal 7 5 4 3 2 5 2" xfId="47037"/>
    <cellStyle name="Normal 7 5 4 3 2 5 3" xfId="47038"/>
    <cellStyle name="Normal 7 5 4 3 2 6" xfId="47039"/>
    <cellStyle name="Normal 7 5 4 3 2 7" xfId="47040"/>
    <cellStyle name="Normal 7 5 4 3 2 8" xfId="47041"/>
    <cellStyle name="Normal 7 5 4 3 3" xfId="47042"/>
    <cellStyle name="Normal 7 5 4 3 3 2" xfId="47043"/>
    <cellStyle name="Normal 7 5 4 3 3 2 2" xfId="47044"/>
    <cellStyle name="Normal 7 5 4 3 3 3" xfId="47045"/>
    <cellStyle name="Normal 7 5 4 3 3 4" xfId="47046"/>
    <cellStyle name="Normal 7 5 4 3 4" xfId="47047"/>
    <cellStyle name="Normal 7 5 4 3 4 2" xfId="47048"/>
    <cellStyle name="Normal 7 5 4 3 4 2 2" xfId="47049"/>
    <cellStyle name="Normal 7 5 4 3 4 3" xfId="47050"/>
    <cellStyle name="Normal 7 5 4 3 4 4" xfId="47051"/>
    <cellStyle name="Normal 7 5 4 3 5" xfId="47052"/>
    <cellStyle name="Normal 7 5 4 3 5 2" xfId="47053"/>
    <cellStyle name="Normal 7 5 4 3 5 2 2" xfId="47054"/>
    <cellStyle name="Normal 7 5 4 3 5 3" xfId="47055"/>
    <cellStyle name="Normal 7 5 4 3 5 4" xfId="47056"/>
    <cellStyle name="Normal 7 5 4 3 6" xfId="47057"/>
    <cellStyle name="Normal 7 5 4 3 6 2" xfId="47058"/>
    <cellStyle name="Normal 7 5 4 3 6 2 2" xfId="47059"/>
    <cellStyle name="Normal 7 5 4 3 6 3" xfId="47060"/>
    <cellStyle name="Normal 7 5 4 3 7" xfId="47061"/>
    <cellStyle name="Normal 7 5 4 3 7 2" xfId="47062"/>
    <cellStyle name="Normal 7 5 4 3 8" xfId="47063"/>
    <cellStyle name="Normal 7 5 4 3 9" xfId="47064"/>
    <cellStyle name="Normal 7 5 4 4" xfId="47065"/>
    <cellStyle name="Normal 7 5 4 4 2" xfId="47066"/>
    <cellStyle name="Normal 7 5 4 4 2 2" xfId="47067"/>
    <cellStyle name="Normal 7 5 4 4 2 2 2" xfId="47068"/>
    <cellStyle name="Normal 7 5 4 4 2 3" xfId="47069"/>
    <cellStyle name="Normal 7 5 4 4 2 4" xfId="47070"/>
    <cellStyle name="Normal 7 5 4 4 3" xfId="47071"/>
    <cellStyle name="Normal 7 5 4 4 3 2" xfId="47072"/>
    <cellStyle name="Normal 7 5 4 4 3 2 2" xfId="47073"/>
    <cellStyle name="Normal 7 5 4 4 3 3" xfId="47074"/>
    <cellStyle name="Normal 7 5 4 4 3 4" xfId="47075"/>
    <cellStyle name="Normal 7 5 4 4 4" xfId="47076"/>
    <cellStyle name="Normal 7 5 4 4 4 2" xfId="47077"/>
    <cellStyle name="Normal 7 5 4 4 4 2 2" xfId="47078"/>
    <cellStyle name="Normal 7 5 4 4 4 3" xfId="47079"/>
    <cellStyle name="Normal 7 5 4 4 4 4" xfId="47080"/>
    <cellStyle name="Normal 7 5 4 4 5" xfId="47081"/>
    <cellStyle name="Normal 7 5 4 4 5 2" xfId="47082"/>
    <cellStyle name="Normal 7 5 4 4 5 2 2" xfId="47083"/>
    <cellStyle name="Normal 7 5 4 4 5 3" xfId="47084"/>
    <cellStyle name="Normal 7 5 4 4 5 4" xfId="47085"/>
    <cellStyle name="Normal 7 5 4 4 6" xfId="47086"/>
    <cellStyle name="Normal 7 5 4 4 6 2" xfId="47087"/>
    <cellStyle name="Normal 7 5 4 4 6 2 2" xfId="47088"/>
    <cellStyle name="Normal 7 5 4 4 6 3" xfId="47089"/>
    <cellStyle name="Normal 7 5 4 4 7" xfId="47090"/>
    <cellStyle name="Normal 7 5 4 4 7 2" xfId="47091"/>
    <cellStyle name="Normal 7 5 4 4 8" xfId="47092"/>
    <cellStyle name="Normal 7 5 4 4 9" xfId="47093"/>
    <cellStyle name="Normal 7 5 4 5" xfId="47094"/>
    <cellStyle name="Normal 7 5 4 5 2" xfId="47095"/>
    <cellStyle name="Normal 7 5 4 5 2 2" xfId="47096"/>
    <cellStyle name="Normal 7 5 4 5 2 2 2" xfId="47097"/>
    <cellStyle name="Normal 7 5 4 5 2 3" xfId="47098"/>
    <cellStyle name="Normal 7 5 4 5 2 4" xfId="47099"/>
    <cellStyle name="Normal 7 5 4 5 3" xfId="47100"/>
    <cellStyle name="Normal 7 5 4 5 3 2" xfId="47101"/>
    <cellStyle name="Normal 7 5 4 5 3 2 2" xfId="47102"/>
    <cellStyle name="Normal 7 5 4 5 3 3" xfId="47103"/>
    <cellStyle name="Normal 7 5 4 5 3 4" xfId="47104"/>
    <cellStyle name="Normal 7 5 4 5 4" xfId="47105"/>
    <cellStyle name="Normal 7 5 4 5 4 2" xfId="47106"/>
    <cellStyle name="Normal 7 5 4 5 4 2 2" xfId="47107"/>
    <cellStyle name="Normal 7 5 4 5 4 3" xfId="47108"/>
    <cellStyle name="Normal 7 5 4 5 4 4" xfId="47109"/>
    <cellStyle name="Normal 7 5 4 5 5" xfId="47110"/>
    <cellStyle name="Normal 7 5 4 5 5 2" xfId="47111"/>
    <cellStyle name="Normal 7 5 4 5 5 3" xfId="47112"/>
    <cellStyle name="Normal 7 5 4 5 6" xfId="47113"/>
    <cellStyle name="Normal 7 5 4 5 7" xfId="47114"/>
    <cellStyle name="Normal 7 5 4 5 8" xfId="47115"/>
    <cellStyle name="Normal 7 5 4 6" xfId="47116"/>
    <cellStyle name="Normal 7 5 4 6 2" xfId="47117"/>
    <cellStyle name="Normal 7 5 4 6 2 2" xfId="47118"/>
    <cellStyle name="Normal 7 5 4 6 3" xfId="47119"/>
    <cellStyle name="Normal 7 5 4 6 4" xfId="47120"/>
    <cellStyle name="Normal 7 5 4 7" xfId="47121"/>
    <cellStyle name="Normal 7 5 4 7 2" xfId="47122"/>
    <cellStyle name="Normal 7 5 4 7 2 2" xfId="47123"/>
    <cellStyle name="Normal 7 5 4 7 3" xfId="47124"/>
    <cellStyle name="Normal 7 5 4 7 4" xfId="47125"/>
    <cellStyle name="Normal 7 5 4 8" xfId="47126"/>
    <cellStyle name="Normal 7 5 4 8 2" xfId="47127"/>
    <cellStyle name="Normal 7 5 4 8 2 2" xfId="47128"/>
    <cellStyle name="Normal 7 5 4 8 3" xfId="47129"/>
    <cellStyle name="Normal 7 5 4 8 4" xfId="47130"/>
    <cellStyle name="Normal 7 5 4 9" xfId="47131"/>
    <cellStyle name="Normal 7 5 4 9 2" xfId="47132"/>
    <cellStyle name="Normal 7 5 4 9 2 2" xfId="47133"/>
    <cellStyle name="Normal 7 5 4 9 3" xfId="47134"/>
    <cellStyle name="Normal 7 5 5" xfId="47135"/>
    <cellStyle name="Normal 7 5 5 10" xfId="47136"/>
    <cellStyle name="Normal 7 5 5 11" xfId="47137"/>
    <cellStyle name="Normal 7 5 5 2" xfId="47138"/>
    <cellStyle name="Normal 7 5 5 2 2" xfId="47139"/>
    <cellStyle name="Normal 7 5 5 2 2 2" xfId="47140"/>
    <cellStyle name="Normal 7 5 5 2 2 2 2" xfId="47141"/>
    <cellStyle name="Normal 7 5 5 2 2 2 2 2" xfId="47142"/>
    <cellStyle name="Normal 7 5 5 2 2 2 3" xfId="47143"/>
    <cellStyle name="Normal 7 5 5 2 2 2 4" xfId="47144"/>
    <cellStyle name="Normal 7 5 5 2 2 3" xfId="47145"/>
    <cellStyle name="Normal 7 5 5 2 2 3 2" xfId="47146"/>
    <cellStyle name="Normal 7 5 5 2 2 3 2 2" xfId="47147"/>
    <cellStyle name="Normal 7 5 5 2 2 3 3" xfId="47148"/>
    <cellStyle name="Normal 7 5 5 2 2 3 4" xfId="47149"/>
    <cellStyle name="Normal 7 5 5 2 2 4" xfId="47150"/>
    <cellStyle name="Normal 7 5 5 2 2 4 2" xfId="47151"/>
    <cellStyle name="Normal 7 5 5 2 2 4 2 2" xfId="47152"/>
    <cellStyle name="Normal 7 5 5 2 2 4 3" xfId="47153"/>
    <cellStyle name="Normal 7 5 5 2 2 4 4" xfId="47154"/>
    <cellStyle name="Normal 7 5 5 2 2 5" xfId="47155"/>
    <cellStyle name="Normal 7 5 5 2 2 5 2" xfId="47156"/>
    <cellStyle name="Normal 7 5 5 2 2 5 3" xfId="47157"/>
    <cellStyle name="Normal 7 5 5 2 2 6" xfId="47158"/>
    <cellStyle name="Normal 7 5 5 2 2 7" xfId="47159"/>
    <cellStyle name="Normal 7 5 5 2 2 8" xfId="47160"/>
    <cellStyle name="Normal 7 5 5 2 3" xfId="47161"/>
    <cellStyle name="Normal 7 5 5 2 3 2" xfId="47162"/>
    <cellStyle name="Normal 7 5 5 2 3 2 2" xfId="47163"/>
    <cellStyle name="Normal 7 5 5 2 3 3" xfId="47164"/>
    <cellStyle name="Normal 7 5 5 2 3 4" xfId="47165"/>
    <cellStyle name="Normal 7 5 5 2 4" xfId="47166"/>
    <cellStyle name="Normal 7 5 5 2 4 2" xfId="47167"/>
    <cellStyle name="Normal 7 5 5 2 4 2 2" xfId="47168"/>
    <cellStyle name="Normal 7 5 5 2 4 3" xfId="47169"/>
    <cellStyle name="Normal 7 5 5 2 4 4" xfId="47170"/>
    <cellStyle name="Normal 7 5 5 2 5" xfId="47171"/>
    <cellStyle name="Normal 7 5 5 2 5 2" xfId="47172"/>
    <cellStyle name="Normal 7 5 5 2 5 2 2" xfId="47173"/>
    <cellStyle name="Normal 7 5 5 2 5 3" xfId="47174"/>
    <cellStyle name="Normal 7 5 5 2 5 4" xfId="47175"/>
    <cellStyle name="Normal 7 5 5 2 6" xfId="47176"/>
    <cellStyle name="Normal 7 5 5 2 6 2" xfId="47177"/>
    <cellStyle name="Normal 7 5 5 2 6 2 2" xfId="47178"/>
    <cellStyle name="Normal 7 5 5 2 6 3" xfId="47179"/>
    <cellStyle name="Normal 7 5 5 2 7" xfId="47180"/>
    <cellStyle name="Normal 7 5 5 2 7 2" xfId="47181"/>
    <cellStyle name="Normal 7 5 5 2 8" xfId="47182"/>
    <cellStyle name="Normal 7 5 5 2 9" xfId="47183"/>
    <cellStyle name="Normal 7 5 5 3" xfId="47184"/>
    <cellStyle name="Normal 7 5 5 3 2" xfId="47185"/>
    <cellStyle name="Normal 7 5 5 3 2 2" xfId="47186"/>
    <cellStyle name="Normal 7 5 5 3 2 2 2" xfId="47187"/>
    <cellStyle name="Normal 7 5 5 3 2 3" xfId="47188"/>
    <cellStyle name="Normal 7 5 5 3 2 4" xfId="47189"/>
    <cellStyle name="Normal 7 5 5 3 3" xfId="47190"/>
    <cellStyle name="Normal 7 5 5 3 3 2" xfId="47191"/>
    <cellStyle name="Normal 7 5 5 3 3 2 2" xfId="47192"/>
    <cellStyle name="Normal 7 5 5 3 3 3" xfId="47193"/>
    <cellStyle name="Normal 7 5 5 3 3 4" xfId="47194"/>
    <cellStyle name="Normal 7 5 5 3 4" xfId="47195"/>
    <cellStyle name="Normal 7 5 5 3 4 2" xfId="47196"/>
    <cellStyle name="Normal 7 5 5 3 4 2 2" xfId="47197"/>
    <cellStyle name="Normal 7 5 5 3 4 3" xfId="47198"/>
    <cellStyle name="Normal 7 5 5 3 4 4" xfId="47199"/>
    <cellStyle name="Normal 7 5 5 3 5" xfId="47200"/>
    <cellStyle name="Normal 7 5 5 3 5 2" xfId="47201"/>
    <cellStyle name="Normal 7 5 5 3 5 2 2" xfId="47202"/>
    <cellStyle name="Normal 7 5 5 3 5 3" xfId="47203"/>
    <cellStyle name="Normal 7 5 5 3 5 4" xfId="47204"/>
    <cellStyle name="Normal 7 5 5 3 6" xfId="47205"/>
    <cellStyle name="Normal 7 5 5 3 6 2" xfId="47206"/>
    <cellStyle name="Normal 7 5 5 3 6 2 2" xfId="47207"/>
    <cellStyle name="Normal 7 5 5 3 6 3" xfId="47208"/>
    <cellStyle name="Normal 7 5 5 3 7" xfId="47209"/>
    <cellStyle name="Normal 7 5 5 3 7 2" xfId="47210"/>
    <cellStyle name="Normal 7 5 5 3 8" xfId="47211"/>
    <cellStyle name="Normal 7 5 5 3 9" xfId="47212"/>
    <cellStyle name="Normal 7 5 5 4" xfId="47213"/>
    <cellStyle name="Normal 7 5 5 4 2" xfId="47214"/>
    <cellStyle name="Normal 7 5 5 4 2 2" xfId="47215"/>
    <cellStyle name="Normal 7 5 5 4 2 2 2" xfId="47216"/>
    <cellStyle name="Normal 7 5 5 4 2 3" xfId="47217"/>
    <cellStyle name="Normal 7 5 5 4 2 4" xfId="47218"/>
    <cellStyle name="Normal 7 5 5 4 3" xfId="47219"/>
    <cellStyle name="Normal 7 5 5 4 3 2" xfId="47220"/>
    <cellStyle name="Normal 7 5 5 4 3 2 2" xfId="47221"/>
    <cellStyle name="Normal 7 5 5 4 3 3" xfId="47222"/>
    <cellStyle name="Normal 7 5 5 4 3 4" xfId="47223"/>
    <cellStyle name="Normal 7 5 5 4 4" xfId="47224"/>
    <cellStyle name="Normal 7 5 5 4 4 2" xfId="47225"/>
    <cellStyle name="Normal 7 5 5 4 4 2 2" xfId="47226"/>
    <cellStyle name="Normal 7 5 5 4 4 3" xfId="47227"/>
    <cellStyle name="Normal 7 5 5 4 4 4" xfId="47228"/>
    <cellStyle name="Normal 7 5 5 4 5" xfId="47229"/>
    <cellStyle name="Normal 7 5 5 4 5 2" xfId="47230"/>
    <cellStyle name="Normal 7 5 5 4 5 3" xfId="47231"/>
    <cellStyle name="Normal 7 5 5 4 6" xfId="47232"/>
    <cellStyle name="Normal 7 5 5 4 7" xfId="47233"/>
    <cellStyle name="Normal 7 5 5 4 8" xfId="47234"/>
    <cellStyle name="Normal 7 5 5 5" xfId="47235"/>
    <cellStyle name="Normal 7 5 5 5 2" xfId="47236"/>
    <cellStyle name="Normal 7 5 5 5 2 2" xfId="47237"/>
    <cellStyle name="Normal 7 5 5 5 3" xfId="47238"/>
    <cellStyle name="Normal 7 5 5 5 4" xfId="47239"/>
    <cellStyle name="Normal 7 5 5 6" xfId="47240"/>
    <cellStyle name="Normal 7 5 5 6 2" xfId="47241"/>
    <cellStyle name="Normal 7 5 5 6 2 2" xfId="47242"/>
    <cellStyle name="Normal 7 5 5 6 3" xfId="47243"/>
    <cellStyle name="Normal 7 5 5 6 4" xfId="47244"/>
    <cellStyle name="Normal 7 5 5 7" xfId="47245"/>
    <cellStyle name="Normal 7 5 5 7 2" xfId="47246"/>
    <cellStyle name="Normal 7 5 5 7 2 2" xfId="47247"/>
    <cellStyle name="Normal 7 5 5 7 3" xfId="47248"/>
    <cellStyle name="Normal 7 5 5 7 4" xfId="47249"/>
    <cellStyle name="Normal 7 5 5 8" xfId="47250"/>
    <cellStyle name="Normal 7 5 5 8 2" xfId="47251"/>
    <cellStyle name="Normal 7 5 5 8 2 2" xfId="47252"/>
    <cellStyle name="Normal 7 5 5 8 3" xfId="47253"/>
    <cellStyle name="Normal 7 5 5 9" xfId="47254"/>
    <cellStyle name="Normal 7 5 5 9 2" xfId="47255"/>
    <cellStyle name="Normal 7 5 6" xfId="47256"/>
    <cellStyle name="Normal 7 5 6 2" xfId="47257"/>
    <cellStyle name="Normal 7 5 6 2 2" xfId="47258"/>
    <cellStyle name="Normal 7 5 6 2 2 2" xfId="47259"/>
    <cellStyle name="Normal 7 5 6 2 2 2 2" xfId="47260"/>
    <cellStyle name="Normal 7 5 6 2 2 3" xfId="47261"/>
    <cellStyle name="Normal 7 5 6 2 2 4" xfId="47262"/>
    <cellStyle name="Normal 7 5 6 2 3" xfId="47263"/>
    <cellStyle name="Normal 7 5 6 2 3 2" xfId="47264"/>
    <cellStyle name="Normal 7 5 6 2 3 2 2" xfId="47265"/>
    <cellStyle name="Normal 7 5 6 2 3 3" xfId="47266"/>
    <cellStyle name="Normal 7 5 6 2 3 4" xfId="47267"/>
    <cellStyle name="Normal 7 5 6 2 4" xfId="47268"/>
    <cellStyle name="Normal 7 5 6 2 4 2" xfId="47269"/>
    <cellStyle name="Normal 7 5 6 2 4 2 2" xfId="47270"/>
    <cellStyle name="Normal 7 5 6 2 4 3" xfId="47271"/>
    <cellStyle name="Normal 7 5 6 2 4 4" xfId="47272"/>
    <cellStyle name="Normal 7 5 6 2 5" xfId="47273"/>
    <cellStyle name="Normal 7 5 6 2 5 2" xfId="47274"/>
    <cellStyle name="Normal 7 5 6 2 5 3" xfId="47275"/>
    <cellStyle name="Normal 7 5 6 2 6" xfId="47276"/>
    <cellStyle name="Normal 7 5 6 2 7" xfId="47277"/>
    <cellStyle name="Normal 7 5 6 2 8" xfId="47278"/>
    <cellStyle name="Normal 7 5 6 3" xfId="47279"/>
    <cellStyle name="Normal 7 5 6 3 2" xfId="47280"/>
    <cellStyle name="Normal 7 5 6 3 2 2" xfId="47281"/>
    <cellStyle name="Normal 7 5 6 3 3" xfId="47282"/>
    <cellStyle name="Normal 7 5 6 3 4" xfId="47283"/>
    <cellStyle name="Normal 7 5 6 4" xfId="47284"/>
    <cellStyle name="Normal 7 5 6 4 2" xfId="47285"/>
    <cellStyle name="Normal 7 5 6 4 2 2" xfId="47286"/>
    <cellStyle name="Normal 7 5 6 4 3" xfId="47287"/>
    <cellStyle name="Normal 7 5 6 4 4" xfId="47288"/>
    <cellStyle name="Normal 7 5 6 5" xfId="47289"/>
    <cellStyle name="Normal 7 5 6 5 2" xfId="47290"/>
    <cellStyle name="Normal 7 5 6 5 2 2" xfId="47291"/>
    <cellStyle name="Normal 7 5 6 5 3" xfId="47292"/>
    <cellStyle name="Normal 7 5 6 5 4" xfId="47293"/>
    <cellStyle name="Normal 7 5 6 6" xfId="47294"/>
    <cellStyle name="Normal 7 5 6 6 2" xfId="47295"/>
    <cellStyle name="Normal 7 5 6 6 2 2" xfId="47296"/>
    <cellStyle name="Normal 7 5 6 6 3" xfId="47297"/>
    <cellStyle name="Normal 7 5 6 7" xfId="47298"/>
    <cellStyle name="Normal 7 5 6 7 2" xfId="47299"/>
    <cellStyle name="Normal 7 5 6 8" xfId="47300"/>
    <cellStyle name="Normal 7 5 6 9" xfId="47301"/>
    <cellStyle name="Normal 7 5 7" xfId="47302"/>
    <cellStyle name="Normal 7 5 7 2" xfId="47303"/>
    <cellStyle name="Normal 7 5 7 2 2" xfId="47304"/>
    <cellStyle name="Normal 7 5 7 2 2 2" xfId="47305"/>
    <cellStyle name="Normal 7 5 7 2 3" xfId="47306"/>
    <cellStyle name="Normal 7 5 7 2 4" xfId="47307"/>
    <cellStyle name="Normal 7 5 7 3" xfId="47308"/>
    <cellStyle name="Normal 7 5 7 3 2" xfId="47309"/>
    <cellStyle name="Normal 7 5 7 3 2 2" xfId="47310"/>
    <cellStyle name="Normal 7 5 7 3 3" xfId="47311"/>
    <cellStyle name="Normal 7 5 7 3 4" xfId="47312"/>
    <cellStyle name="Normal 7 5 7 4" xfId="47313"/>
    <cellStyle name="Normal 7 5 7 4 2" xfId="47314"/>
    <cellStyle name="Normal 7 5 7 4 2 2" xfId="47315"/>
    <cellStyle name="Normal 7 5 7 4 3" xfId="47316"/>
    <cellStyle name="Normal 7 5 7 4 4" xfId="47317"/>
    <cellStyle name="Normal 7 5 7 5" xfId="47318"/>
    <cellStyle name="Normal 7 5 7 5 2" xfId="47319"/>
    <cellStyle name="Normal 7 5 7 5 2 2" xfId="47320"/>
    <cellStyle name="Normal 7 5 7 5 3" xfId="47321"/>
    <cellStyle name="Normal 7 5 7 5 4" xfId="47322"/>
    <cellStyle name="Normal 7 5 7 6" xfId="47323"/>
    <cellStyle name="Normal 7 5 7 6 2" xfId="47324"/>
    <cellStyle name="Normal 7 5 7 6 2 2" xfId="47325"/>
    <cellStyle name="Normal 7 5 7 6 3" xfId="47326"/>
    <cellStyle name="Normal 7 5 7 7" xfId="47327"/>
    <cellStyle name="Normal 7 5 7 7 2" xfId="47328"/>
    <cellStyle name="Normal 7 5 7 8" xfId="47329"/>
    <cellStyle name="Normal 7 5 7 9" xfId="47330"/>
    <cellStyle name="Normal 7 5 8" xfId="47331"/>
    <cellStyle name="Normal 7 5 8 2" xfId="47332"/>
    <cellStyle name="Normal 7 5 8 2 2" xfId="47333"/>
    <cellStyle name="Normal 7 5 8 2 2 2" xfId="47334"/>
    <cellStyle name="Normal 7 5 8 2 3" xfId="47335"/>
    <cellStyle name="Normal 7 5 8 2 4" xfId="47336"/>
    <cellStyle name="Normal 7 5 8 3" xfId="47337"/>
    <cellStyle name="Normal 7 5 8 3 2" xfId="47338"/>
    <cellStyle name="Normal 7 5 8 3 2 2" xfId="47339"/>
    <cellStyle name="Normal 7 5 8 3 3" xfId="47340"/>
    <cellStyle name="Normal 7 5 8 3 4" xfId="47341"/>
    <cellStyle name="Normal 7 5 8 4" xfId="47342"/>
    <cellStyle name="Normal 7 5 8 4 2" xfId="47343"/>
    <cellStyle name="Normal 7 5 8 4 2 2" xfId="47344"/>
    <cellStyle name="Normal 7 5 8 4 3" xfId="47345"/>
    <cellStyle name="Normal 7 5 8 4 4" xfId="47346"/>
    <cellStyle name="Normal 7 5 8 5" xfId="47347"/>
    <cellStyle name="Normal 7 5 8 5 2" xfId="47348"/>
    <cellStyle name="Normal 7 5 8 5 2 2" xfId="47349"/>
    <cellStyle name="Normal 7 5 8 5 3" xfId="47350"/>
    <cellStyle name="Normal 7 5 8 6" xfId="47351"/>
    <cellStyle name="Normal 7 5 8 6 2" xfId="47352"/>
    <cellStyle name="Normal 7 5 8 7" xfId="47353"/>
    <cellStyle name="Normal 7 5 8 8" xfId="47354"/>
    <cellStyle name="Normal 7 5 9" xfId="47355"/>
    <cellStyle name="Normal 7 5 9 2" xfId="47356"/>
    <cellStyle name="Normal 7 5 9 2 2" xfId="47357"/>
    <cellStyle name="Normal 7 5 9 3" xfId="47358"/>
    <cellStyle name="Normal 7 5 9 4" xfId="47359"/>
    <cellStyle name="Normal 7 6" xfId="47360"/>
    <cellStyle name="Normal 7 6 10" xfId="47361"/>
    <cellStyle name="Normal 7 6 10 2" xfId="47362"/>
    <cellStyle name="Normal 7 6 10 2 2" xfId="47363"/>
    <cellStyle name="Normal 7 6 10 3" xfId="47364"/>
    <cellStyle name="Normal 7 6 11" xfId="47365"/>
    <cellStyle name="Normal 7 6 11 2" xfId="47366"/>
    <cellStyle name="Normal 7 6 12" xfId="47367"/>
    <cellStyle name="Normal 7 6 13" xfId="47368"/>
    <cellStyle name="Normal 7 6 2" xfId="47369"/>
    <cellStyle name="Normal 7 6 2 10" xfId="47370"/>
    <cellStyle name="Normal 7 6 2 10 2" xfId="47371"/>
    <cellStyle name="Normal 7 6 2 11" xfId="47372"/>
    <cellStyle name="Normal 7 6 2 12" xfId="47373"/>
    <cellStyle name="Normal 7 6 2 2" xfId="47374"/>
    <cellStyle name="Normal 7 6 2 2 10" xfId="47375"/>
    <cellStyle name="Normal 7 6 2 2 2" xfId="47376"/>
    <cellStyle name="Normal 7 6 2 2 2 2" xfId="47377"/>
    <cellStyle name="Normal 7 6 2 2 2 2 2" xfId="47378"/>
    <cellStyle name="Normal 7 6 2 2 2 2 2 2" xfId="47379"/>
    <cellStyle name="Normal 7 6 2 2 2 2 3" xfId="47380"/>
    <cellStyle name="Normal 7 6 2 2 2 2 4" xfId="47381"/>
    <cellStyle name="Normal 7 6 2 2 2 3" xfId="47382"/>
    <cellStyle name="Normal 7 6 2 2 2 3 2" xfId="47383"/>
    <cellStyle name="Normal 7 6 2 2 2 3 2 2" xfId="47384"/>
    <cellStyle name="Normal 7 6 2 2 2 3 3" xfId="47385"/>
    <cellStyle name="Normal 7 6 2 2 2 3 4" xfId="47386"/>
    <cellStyle name="Normal 7 6 2 2 2 4" xfId="47387"/>
    <cellStyle name="Normal 7 6 2 2 2 4 2" xfId="47388"/>
    <cellStyle name="Normal 7 6 2 2 2 4 2 2" xfId="47389"/>
    <cellStyle name="Normal 7 6 2 2 2 4 3" xfId="47390"/>
    <cellStyle name="Normal 7 6 2 2 2 4 4" xfId="47391"/>
    <cellStyle name="Normal 7 6 2 2 2 5" xfId="47392"/>
    <cellStyle name="Normal 7 6 2 2 2 5 2" xfId="47393"/>
    <cellStyle name="Normal 7 6 2 2 2 5 2 2" xfId="47394"/>
    <cellStyle name="Normal 7 6 2 2 2 5 3" xfId="47395"/>
    <cellStyle name="Normal 7 6 2 2 2 5 4" xfId="47396"/>
    <cellStyle name="Normal 7 6 2 2 2 6" xfId="47397"/>
    <cellStyle name="Normal 7 6 2 2 2 6 2" xfId="47398"/>
    <cellStyle name="Normal 7 6 2 2 2 6 2 2" xfId="47399"/>
    <cellStyle name="Normal 7 6 2 2 2 6 3" xfId="47400"/>
    <cellStyle name="Normal 7 6 2 2 2 7" xfId="47401"/>
    <cellStyle name="Normal 7 6 2 2 2 7 2" xfId="47402"/>
    <cellStyle name="Normal 7 6 2 2 2 8" xfId="47403"/>
    <cellStyle name="Normal 7 6 2 2 2 9" xfId="47404"/>
    <cellStyle name="Normal 7 6 2 2 3" xfId="47405"/>
    <cellStyle name="Normal 7 6 2 2 3 2" xfId="47406"/>
    <cellStyle name="Normal 7 6 2 2 3 2 2" xfId="47407"/>
    <cellStyle name="Normal 7 6 2 2 3 2 2 2" xfId="47408"/>
    <cellStyle name="Normal 7 6 2 2 3 2 3" xfId="47409"/>
    <cellStyle name="Normal 7 6 2 2 3 2 4" xfId="47410"/>
    <cellStyle name="Normal 7 6 2 2 3 3" xfId="47411"/>
    <cellStyle name="Normal 7 6 2 2 3 3 2" xfId="47412"/>
    <cellStyle name="Normal 7 6 2 2 3 3 2 2" xfId="47413"/>
    <cellStyle name="Normal 7 6 2 2 3 3 3" xfId="47414"/>
    <cellStyle name="Normal 7 6 2 2 3 3 4" xfId="47415"/>
    <cellStyle name="Normal 7 6 2 2 3 4" xfId="47416"/>
    <cellStyle name="Normal 7 6 2 2 3 4 2" xfId="47417"/>
    <cellStyle name="Normal 7 6 2 2 3 4 2 2" xfId="47418"/>
    <cellStyle name="Normal 7 6 2 2 3 4 3" xfId="47419"/>
    <cellStyle name="Normal 7 6 2 2 3 4 4" xfId="47420"/>
    <cellStyle name="Normal 7 6 2 2 3 5" xfId="47421"/>
    <cellStyle name="Normal 7 6 2 2 3 5 2" xfId="47422"/>
    <cellStyle name="Normal 7 6 2 2 3 5 3" xfId="47423"/>
    <cellStyle name="Normal 7 6 2 2 3 6" xfId="47424"/>
    <cellStyle name="Normal 7 6 2 2 3 7" xfId="47425"/>
    <cellStyle name="Normal 7 6 2 2 3 8" xfId="47426"/>
    <cellStyle name="Normal 7 6 2 2 4" xfId="47427"/>
    <cellStyle name="Normal 7 6 2 2 4 2" xfId="47428"/>
    <cellStyle name="Normal 7 6 2 2 4 2 2" xfId="47429"/>
    <cellStyle name="Normal 7 6 2 2 4 3" xfId="47430"/>
    <cellStyle name="Normal 7 6 2 2 4 4" xfId="47431"/>
    <cellStyle name="Normal 7 6 2 2 5" xfId="47432"/>
    <cellStyle name="Normal 7 6 2 2 5 2" xfId="47433"/>
    <cellStyle name="Normal 7 6 2 2 5 2 2" xfId="47434"/>
    <cellStyle name="Normal 7 6 2 2 5 3" xfId="47435"/>
    <cellStyle name="Normal 7 6 2 2 5 4" xfId="47436"/>
    <cellStyle name="Normal 7 6 2 2 6" xfId="47437"/>
    <cellStyle name="Normal 7 6 2 2 6 2" xfId="47438"/>
    <cellStyle name="Normal 7 6 2 2 6 2 2" xfId="47439"/>
    <cellStyle name="Normal 7 6 2 2 6 3" xfId="47440"/>
    <cellStyle name="Normal 7 6 2 2 6 4" xfId="47441"/>
    <cellStyle name="Normal 7 6 2 2 7" xfId="47442"/>
    <cellStyle name="Normal 7 6 2 2 7 2" xfId="47443"/>
    <cellStyle name="Normal 7 6 2 2 7 2 2" xfId="47444"/>
    <cellStyle name="Normal 7 6 2 2 7 3" xfId="47445"/>
    <cellStyle name="Normal 7 6 2 2 8" xfId="47446"/>
    <cellStyle name="Normal 7 6 2 2 8 2" xfId="47447"/>
    <cellStyle name="Normal 7 6 2 2 9" xfId="47448"/>
    <cellStyle name="Normal 7 6 2 3" xfId="47449"/>
    <cellStyle name="Normal 7 6 2 3 2" xfId="47450"/>
    <cellStyle name="Normal 7 6 2 3 2 2" xfId="47451"/>
    <cellStyle name="Normal 7 6 2 3 2 2 2" xfId="47452"/>
    <cellStyle name="Normal 7 6 2 3 2 2 2 2" xfId="47453"/>
    <cellStyle name="Normal 7 6 2 3 2 2 3" xfId="47454"/>
    <cellStyle name="Normal 7 6 2 3 2 2 4" xfId="47455"/>
    <cellStyle name="Normal 7 6 2 3 2 3" xfId="47456"/>
    <cellStyle name="Normal 7 6 2 3 2 3 2" xfId="47457"/>
    <cellStyle name="Normal 7 6 2 3 2 3 2 2" xfId="47458"/>
    <cellStyle name="Normal 7 6 2 3 2 3 3" xfId="47459"/>
    <cellStyle name="Normal 7 6 2 3 2 3 4" xfId="47460"/>
    <cellStyle name="Normal 7 6 2 3 2 4" xfId="47461"/>
    <cellStyle name="Normal 7 6 2 3 2 4 2" xfId="47462"/>
    <cellStyle name="Normal 7 6 2 3 2 4 2 2" xfId="47463"/>
    <cellStyle name="Normal 7 6 2 3 2 4 3" xfId="47464"/>
    <cellStyle name="Normal 7 6 2 3 2 4 4" xfId="47465"/>
    <cellStyle name="Normal 7 6 2 3 2 5" xfId="47466"/>
    <cellStyle name="Normal 7 6 2 3 2 5 2" xfId="47467"/>
    <cellStyle name="Normal 7 6 2 3 2 5 3" xfId="47468"/>
    <cellStyle name="Normal 7 6 2 3 2 6" xfId="47469"/>
    <cellStyle name="Normal 7 6 2 3 2 7" xfId="47470"/>
    <cellStyle name="Normal 7 6 2 3 2 8" xfId="47471"/>
    <cellStyle name="Normal 7 6 2 3 3" xfId="47472"/>
    <cellStyle name="Normal 7 6 2 3 3 2" xfId="47473"/>
    <cellStyle name="Normal 7 6 2 3 3 2 2" xfId="47474"/>
    <cellStyle name="Normal 7 6 2 3 3 3" xfId="47475"/>
    <cellStyle name="Normal 7 6 2 3 3 4" xfId="47476"/>
    <cellStyle name="Normal 7 6 2 3 4" xfId="47477"/>
    <cellStyle name="Normal 7 6 2 3 4 2" xfId="47478"/>
    <cellStyle name="Normal 7 6 2 3 4 2 2" xfId="47479"/>
    <cellStyle name="Normal 7 6 2 3 4 3" xfId="47480"/>
    <cellStyle name="Normal 7 6 2 3 4 4" xfId="47481"/>
    <cellStyle name="Normal 7 6 2 3 5" xfId="47482"/>
    <cellStyle name="Normal 7 6 2 3 5 2" xfId="47483"/>
    <cellStyle name="Normal 7 6 2 3 5 2 2" xfId="47484"/>
    <cellStyle name="Normal 7 6 2 3 5 3" xfId="47485"/>
    <cellStyle name="Normal 7 6 2 3 5 4" xfId="47486"/>
    <cellStyle name="Normal 7 6 2 3 6" xfId="47487"/>
    <cellStyle name="Normal 7 6 2 3 6 2" xfId="47488"/>
    <cellStyle name="Normal 7 6 2 3 6 2 2" xfId="47489"/>
    <cellStyle name="Normal 7 6 2 3 6 3" xfId="47490"/>
    <cellStyle name="Normal 7 6 2 3 7" xfId="47491"/>
    <cellStyle name="Normal 7 6 2 3 7 2" xfId="47492"/>
    <cellStyle name="Normal 7 6 2 3 8" xfId="47493"/>
    <cellStyle name="Normal 7 6 2 3 9" xfId="47494"/>
    <cellStyle name="Normal 7 6 2 4" xfId="47495"/>
    <cellStyle name="Normal 7 6 2 4 2" xfId="47496"/>
    <cellStyle name="Normal 7 6 2 4 2 2" xfId="47497"/>
    <cellStyle name="Normal 7 6 2 4 2 2 2" xfId="47498"/>
    <cellStyle name="Normal 7 6 2 4 2 3" xfId="47499"/>
    <cellStyle name="Normal 7 6 2 4 2 4" xfId="47500"/>
    <cellStyle name="Normal 7 6 2 4 3" xfId="47501"/>
    <cellStyle name="Normal 7 6 2 4 3 2" xfId="47502"/>
    <cellStyle name="Normal 7 6 2 4 3 2 2" xfId="47503"/>
    <cellStyle name="Normal 7 6 2 4 3 3" xfId="47504"/>
    <cellStyle name="Normal 7 6 2 4 3 4" xfId="47505"/>
    <cellStyle name="Normal 7 6 2 4 4" xfId="47506"/>
    <cellStyle name="Normal 7 6 2 4 4 2" xfId="47507"/>
    <cellStyle name="Normal 7 6 2 4 4 2 2" xfId="47508"/>
    <cellStyle name="Normal 7 6 2 4 4 3" xfId="47509"/>
    <cellStyle name="Normal 7 6 2 4 4 4" xfId="47510"/>
    <cellStyle name="Normal 7 6 2 4 5" xfId="47511"/>
    <cellStyle name="Normal 7 6 2 4 5 2" xfId="47512"/>
    <cellStyle name="Normal 7 6 2 4 5 2 2" xfId="47513"/>
    <cellStyle name="Normal 7 6 2 4 5 3" xfId="47514"/>
    <cellStyle name="Normal 7 6 2 4 5 4" xfId="47515"/>
    <cellStyle name="Normal 7 6 2 4 6" xfId="47516"/>
    <cellStyle name="Normal 7 6 2 4 6 2" xfId="47517"/>
    <cellStyle name="Normal 7 6 2 4 6 2 2" xfId="47518"/>
    <cellStyle name="Normal 7 6 2 4 6 3" xfId="47519"/>
    <cellStyle name="Normal 7 6 2 4 7" xfId="47520"/>
    <cellStyle name="Normal 7 6 2 4 7 2" xfId="47521"/>
    <cellStyle name="Normal 7 6 2 4 8" xfId="47522"/>
    <cellStyle name="Normal 7 6 2 4 9" xfId="47523"/>
    <cellStyle name="Normal 7 6 2 5" xfId="47524"/>
    <cellStyle name="Normal 7 6 2 5 2" xfId="47525"/>
    <cellStyle name="Normal 7 6 2 5 2 2" xfId="47526"/>
    <cellStyle name="Normal 7 6 2 5 2 2 2" xfId="47527"/>
    <cellStyle name="Normal 7 6 2 5 2 3" xfId="47528"/>
    <cellStyle name="Normal 7 6 2 5 2 4" xfId="47529"/>
    <cellStyle name="Normal 7 6 2 5 3" xfId="47530"/>
    <cellStyle name="Normal 7 6 2 5 3 2" xfId="47531"/>
    <cellStyle name="Normal 7 6 2 5 3 2 2" xfId="47532"/>
    <cellStyle name="Normal 7 6 2 5 3 3" xfId="47533"/>
    <cellStyle name="Normal 7 6 2 5 3 4" xfId="47534"/>
    <cellStyle name="Normal 7 6 2 5 4" xfId="47535"/>
    <cellStyle name="Normal 7 6 2 5 4 2" xfId="47536"/>
    <cellStyle name="Normal 7 6 2 5 4 2 2" xfId="47537"/>
    <cellStyle name="Normal 7 6 2 5 4 3" xfId="47538"/>
    <cellStyle name="Normal 7 6 2 5 4 4" xfId="47539"/>
    <cellStyle name="Normal 7 6 2 5 5" xfId="47540"/>
    <cellStyle name="Normal 7 6 2 5 5 2" xfId="47541"/>
    <cellStyle name="Normal 7 6 2 5 5 3" xfId="47542"/>
    <cellStyle name="Normal 7 6 2 5 6" xfId="47543"/>
    <cellStyle name="Normal 7 6 2 5 7" xfId="47544"/>
    <cellStyle name="Normal 7 6 2 5 8" xfId="47545"/>
    <cellStyle name="Normal 7 6 2 6" xfId="47546"/>
    <cellStyle name="Normal 7 6 2 6 2" xfId="47547"/>
    <cellStyle name="Normal 7 6 2 6 2 2" xfId="47548"/>
    <cellStyle name="Normal 7 6 2 6 3" xfId="47549"/>
    <cellStyle name="Normal 7 6 2 6 4" xfId="47550"/>
    <cellStyle name="Normal 7 6 2 7" xfId="47551"/>
    <cellStyle name="Normal 7 6 2 7 2" xfId="47552"/>
    <cellStyle name="Normal 7 6 2 7 2 2" xfId="47553"/>
    <cellStyle name="Normal 7 6 2 7 3" xfId="47554"/>
    <cellStyle name="Normal 7 6 2 7 4" xfId="47555"/>
    <cellStyle name="Normal 7 6 2 8" xfId="47556"/>
    <cellStyle name="Normal 7 6 2 8 2" xfId="47557"/>
    <cellStyle name="Normal 7 6 2 8 2 2" xfId="47558"/>
    <cellStyle name="Normal 7 6 2 8 3" xfId="47559"/>
    <cellStyle name="Normal 7 6 2 8 4" xfId="47560"/>
    <cellStyle name="Normal 7 6 2 9" xfId="47561"/>
    <cellStyle name="Normal 7 6 2 9 2" xfId="47562"/>
    <cellStyle name="Normal 7 6 2 9 2 2" xfId="47563"/>
    <cellStyle name="Normal 7 6 2 9 3" xfId="47564"/>
    <cellStyle name="Normal 7 6 3" xfId="47565"/>
    <cellStyle name="Normal 7 6 3 10" xfId="47566"/>
    <cellStyle name="Normal 7 6 3 11" xfId="47567"/>
    <cellStyle name="Normal 7 6 3 2" xfId="47568"/>
    <cellStyle name="Normal 7 6 3 2 2" xfId="47569"/>
    <cellStyle name="Normal 7 6 3 2 2 2" xfId="47570"/>
    <cellStyle name="Normal 7 6 3 2 2 2 2" xfId="47571"/>
    <cellStyle name="Normal 7 6 3 2 2 2 2 2" xfId="47572"/>
    <cellStyle name="Normal 7 6 3 2 2 2 3" xfId="47573"/>
    <cellStyle name="Normal 7 6 3 2 2 2 4" xfId="47574"/>
    <cellStyle name="Normal 7 6 3 2 2 3" xfId="47575"/>
    <cellStyle name="Normal 7 6 3 2 2 3 2" xfId="47576"/>
    <cellStyle name="Normal 7 6 3 2 2 3 2 2" xfId="47577"/>
    <cellStyle name="Normal 7 6 3 2 2 3 3" xfId="47578"/>
    <cellStyle name="Normal 7 6 3 2 2 3 4" xfId="47579"/>
    <cellStyle name="Normal 7 6 3 2 2 4" xfId="47580"/>
    <cellStyle name="Normal 7 6 3 2 2 4 2" xfId="47581"/>
    <cellStyle name="Normal 7 6 3 2 2 4 2 2" xfId="47582"/>
    <cellStyle name="Normal 7 6 3 2 2 4 3" xfId="47583"/>
    <cellStyle name="Normal 7 6 3 2 2 4 4" xfId="47584"/>
    <cellStyle name="Normal 7 6 3 2 2 5" xfId="47585"/>
    <cellStyle name="Normal 7 6 3 2 2 5 2" xfId="47586"/>
    <cellStyle name="Normal 7 6 3 2 2 5 3" xfId="47587"/>
    <cellStyle name="Normal 7 6 3 2 2 6" xfId="47588"/>
    <cellStyle name="Normal 7 6 3 2 2 7" xfId="47589"/>
    <cellStyle name="Normal 7 6 3 2 2 8" xfId="47590"/>
    <cellStyle name="Normal 7 6 3 2 3" xfId="47591"/>
    <cellStyle name="Normal 7 6 3 2 3 2" xfId="47592"/>
    <cellStyle name="Normal 7 6 3 2 3 2 2" xfId="47593"/>
    <cellStyle name="Normal 7 6 3 2 3 3" xfId="47594"/>
    <cellStyle name="Normal 7 6 3 2 3 4" xfId="47595"/>
    <cellStyle name="Normal 7 6 3 2 4" xfId="47596"/>
    <cellStyle name="Normal 7 6 3 2 4 2" xfId="47597"/>
    <cellStyle name="Normal 7 6 3 2 4 2 2" xfId="47598"/>
    <cellStyle name="Normal 7 6 3 2 4 3" xfId="47599"/>
    <cellStyle name="Normal 7 6 3 2 4 4" xfId="47600"/>
    <cellStyle name="Normal 7 6 3 2 5" xfId="47601"/>
    <cellStyle name="Normal 7 6 3 2 5 2" xfId="47602"/>
    <cellStyle name="Normal 7 6 3 2 5 2 2" xfId="47603"/>
    <cellStyle name="Normal 7 6 3 2 5 3" xfId="47604"/>
    <cellStyle name="Normal 7 6 3 2 5 4" xfId="47605"/>
    <cellStyle name="Normal 7 6 3 2 6" xfId="47606"/>
    <cellStyle name="Normal 7 6 3 2 6 2" xfId="47607"/>
    <cellStyle name="Normal 7 6 3 2 6 2 2" xfId="47608"/>
    <cellStyle name="Normal 7 6 3 2 6 3" xfId="47609"/>
    <cellStyle name="Normal 7 6 3 2 7" xfId="47610"/>
    <cellStyle name="Normal 7 6 3 2 7 2" xfId="47611"/>
    <cellStyle name="Normal 7 6 3 2 8" xfId="47612"/>
    <cellStyle name="Normal 7 6 3 2 9" xfId="47613"/>
    <cellStyle name="Normal 7 6 3 3" xfId="47614"/>
    <cellStyle name="Normal 7 6 3 3 2" xfId="47615"/>
    <cellStyle name="Normal 7 6 3 3 2 2" xfId="47616"/>
    <cellStyle name="Normal 7 6 3 3 2 2 2" xfId="47617"/>
    <cellStyle name="Normal 7 6 3 3 2 3" xfId="47618"/>
    <cellStyle name="Normal 7 6 3 3 2 4" xfId="47619"/>
    <cellStyle name="Normal 7 6 3 3 3" xfId="47620"/>
    <cellStyle name="Normal 7 6 3 3 3 2" xfId="47621"/>
    <cellStyle name="Normal 7 6 3 3 3 2 2" xfId="47622"/>
    <cellStyle name="Normal 7 6 3 3 3 3" xfId="47623"/>
    <cellStyle name="Normal 7 6 3 3 3 4" xfId="47624"/>
    <cellStyle name="Normal 7 6 3 3 4" xfId="47625"/>
    <cellStyle name="Normal 7 6 3 3 4 2" xfId="47626"/>
    <cellStyle name="Normal 7 6 3 3 4 2 2" xfId="47627"/>
    <cellStyle name="Normal 7 6 3 3 4 3" xfId="47628"/>
    <cellStyle name="Normal 7 6 3 3 4 4" xfId="47629"/>
    <cellStyle name="Normal 7 6 3 3 5" xfId="47630"/>
    <cellStyle name="Normal 7 6 3 3 5 2" xfId="47631"/>
    <cellStyle name="Normal 7 6 3 3 5 2 2" xfId="47632"/>
    <cellStyle name="Normal 7 6 3 3 5 3" xfId="47633"/>
    <cellStyle name="Normal 7 6 3 3 5 4" xfId="47634"/>
    <cellStyle name="Normal 7 6 3 3 6" xfId="47635"/>
    <cellStyle name="Normal 7 6 3 3 6 2" xfId="47636"/>
    <cellStyle name="Normal 7 6 3 3 6 2 2" xfId="47637"/>
    <cellStyle name="Normal 7 6 3 3 6 3" xfId="47638"/>
    <cellStyle name="Normal 7 6 3 3 7" xfId="47639"/>
    <cellStyle name="Normal 7 6 3 3 7 2" xfId="47640"/>
    <cellStyle name="Normal 7 6 3 3 8" xfId="47641"/>
    <cellStyle name="Normal 7 6 3 3 9" xfId="47642"/>
    <cellStyle name="Normal 7 6 3 4" xfId="47643"/>
    <cellStyle name="Normal 7 6 3 4 2" xfId="47644"/>
    <cellStyle name="Normal 7 6 3 4 2 2" xfId="47645"/>
    <cellStyle name="Normal 7 6 3 4 2 2 2" xfId="47646"/>
    <cellStyle name="Normal 7 6 3 4 2 3" xfId="47647"/>
    <cellStyle name="Normal 7 6 3 4 2 4" xfId="47648"/>
    <cellStyle name="Normal 7 6 3 4 3" xfId="47649"/>
    <cellStyle name="Normal 7 6 3 4 3 2" xfId="47650"/>
    <cellStyle name="Normal 7 6 3 4 3 2 2" xfId="47651"/>
    <cellStyle name="Normal 7 6 3 4 3 3" xfId="47652"/>
    <cellStyle name="Normal 7 6 3 4 3 4" xfId="47653"/>
    <cellStyle name="Normal 7 6 3 4 4" xfId="47654"/>
    <cellStyle name="Normal 7 6 3 4 4 2" xfId="47655"/>
    <cellStyle name="Normal 7 6 3 4 4 2 2" xfId="47656"/>
    <cellStyle name="Normal 7 6 3 4 4 3" xfId="47657"/>
    <cellStyle name="Normal 7 6 3 4 4 4" xfId="47658"/>
    <cellStyle name="Normal 7 6 3 4 5" xfId="47659"/>
    <cellStyle name="Normal 7 6 3 4 5 2" xfId="47660"/>
    <cellStyle name="Normal 7 6 3 4 5 3" xfId="47661"/>
    <cellStyle name="Normal 7 6 3 4 6" xfId="47662"/>
    <cellStyle name="Normal 7 6 3 4 7" xfId="47663"/>
    <cellStyle name="Normal 7 6 3 4 8" xfId="47664"/>
    <cellStyle name="Normal 7 6 3 5" xfId="47665"/>
    <cellStyle name="Normal 7 6 3 5 2" xfId="47666"/>
    <cellStyle name="Normal 7 6 3 5 2 2" xfId="47667"/>
    <cellStyle name="Normal 7 6 3 5 3" xfId="47668"/>
    <cellStyle name="Normal 7 6 3 5 4" xfId="47669"/>
    <cellStyle name="Normal 7 6 3 6" xfId="47670"/>
    <cellStyle name="Normal 7 6 3 6 2" xfId="47671"/>
    <cellStyle name="Normal 7 6 3 6 2 2" xfId="47672"/>
    <cellStyle name="Normal 7 6 3 6 3" xfId="47673"/>
    <cellStyle name="Normal 7 6 3 6 4" xfId="47674"/>
    <cellStyle name="Normal 7 6 3 7" xfId="47675"/>
    <cellStyle name="Normal 7 6 3 7 2" xfId="47676"/>
    <cellStyle name="Normal 7 6 3 7 2 2" xfId="47677"/>
    <cellStyle name="Normal 7 6 3 7 3" xfId="47678"/>
    <cellStyle name="Normal 7 6 3 7 4" xfId="47679"/>
    <cellStyle name="Normal 7 6 3 8" xfId="47680"/>
    <cellStyle name="Normal 7 6 3 8 2" xfId="47681"/>
    <cellStyle name="Normal 7 6 3 8 2 2" xfId="47682"/>
    <cellStyle name="Normal 7 6 3 8 3" xfId="47683"/>
    <cellStyle name="Normal 7 6 3 9" xfId="47684"/>
    <cellStyle name="Normal 7 6 3 9 2" xfId="47685"/>
    <cellStyle name="Normal 7 6 4" xfId="47686"/>
    <cellStyle name="Normal 7 6 4 2" xfId="47687"/>
    <cellStyle name="Normal 7 6 4 2 2" xfId="47688"/>
    <cellStyle name="Normal 7 6 4 2 2 2" xfId="47689"/>
    <cellStyle name="Normal 7 6 4 2 2 2 2" xfId="47690"/>
    <cellStyle name="Normal 7 6 4 2 2 3" xfId="47691"/>
    <cellStyle name="Normal 7 6 4 2 2 4" xfId="47692"/>
    <cellStyle name="Normal 7 6 4 2 3" xfId="47693"/>
    <cellStyle name="Normal 7 6 4 2 3 2" xfId="47694"/>
    <cellStyle name="Normal 7 6 4 2 3 2 2" xfId="47695"/>
    <cellStyle name="Normal 7 6 4 2 3 3" xfId="47696"/>
    <cellStyle name="Normal 7 6 4 2 3 4" xfId="47697"/>
    <cellStyle name="Normal 7 6 4 2 4" xfId="47698"/>
    <cellStyle name="Normal 7 6 4 2 4 2" xfId="47699"/>
    <cellStyle name="Normal 7 6 4 2 4 2 2" xfId="47700"/>
    <cellStyle name="Normal 7 6 4 2 4 3" xfId="47701"/>
    <cellStyle name="Normal 7 6 4 2 4 4" xfId="47702"/>
    <cellStyle name="Normal 7 6 4 2 5" xfId="47703"/>
    <cellStyle name="Normal 7 6 4 2 5 2" xfId="47704"/>
    <cellStyle name="Normal 7 6 4 2 5 3" xfId="47705"/>
    <cellStyle name="Normal 7 6 4 2 6" xfId="47706"/>
    <cellStyle name="Normal 7 6 4 2 7" xfId="47707"/>
    <cellStyle name="Normal 7 6 4 2 8" xfId="47708"/>
    <cellStyle name="Normal 7 6 4 3" xfId="47709"/>
    <cellStyle name="Normal 7 6 4 3 2" xfId="47710"/>
    <cellStyle name="Normal 7 6 4 3 2 2" xfId="47711"/>
    <cellStyle name="Normal 7 6 4 3 3" xfId="47712"/>
    <cellStyle name="Normal 7 6 4 3 4" xfId="47713"/>
    <cellStyle name="Normal 7 6 4 4" xfId="47714"/>
    <cellStyle name="Normal 7 6 4 4 2" xfId="47715"/>
    <cellStyle name="Normal 7 6 4 4 2 2" xfId="47716"/>
    <cellStyle name="Normal 7 6 4 4 3" xfId="47717"/>
    <cellStyle name="Normal 7 6 4 4 4" xfId="47718"/>
    <cellStyle name="Normal 7 6 4 5" xfId="47719"/>
    <cellStyle name="Normal 7 6 4 5 2" xfId="47720"/>
    <cellStyle name="Normal 7 6 4 5 2 2" xfId="47721"/>
    <cellStyle name="Normal 7 6 4 5 3" xfId="47722"/>
    <cellStyle name="Normal 7 6 4 5 4" xfId="47723"/>
    <cellStyle name="Normal 7 6 4 6" xfId="47724"/>
    <cellStyle name="Normal 7 6 4 6 2" xfId="47725"/>
    <cellStyle name="Normal 7 6 4 6 2 2" xfId="47726"/>
    <cellStyle name="Normal 7 6 4 6 3" xfId="47727"/>
    <cellStyle name="Normal 7 6 4 7" xfId="47728"/>
    <cellStyle name="Normal 7 6 4 7 2" xfId="47729"/>
    <cellStyle name="Normal 7 6 4 8" xfId="47730"/>
    <cellStyle name="Normal 7 6 4 9" xfId="47731"/>
    <cellStyle name="Normal 7 6 5" xfId="47732"/>
    <cellStyle name="Normal 7 6 5 2" xfId="47733"/>
    <cellStyle name="Normal 7 6 5 2 2" xfId="47734"/>
    <cellStyle name="Normal 7 6 5 2 2 2" xfId="47735"/>
    <cellStyle name="Normal 7 6 5 2 3" xfId="47736"/>
    <cellStyle name="Normal 7 6 5 2 4" xfId="47737"/>
    <cellStyle name="Normal 7 6 5 3" xfId="47738"/>
    <cellStyle name="Normal 7 6 5 3 2" xfId="47739"/>
    <cellStyle name="Normal 7 6 5 3 2 2" xfId="47740"/>
    <cellStyle name="Normal 7 6 5 3 3" xfId="47741"/>
    <cellStyle name="Normal 7 6 5 3 4" xfId="47742"/>
    <cellStyle name="Normal 7 6 5 4" xfId="47743"/>
    <cellStyle name="Normal 7 6 5 4 2" xfId="47744"/>
    <cellStyle name="Normal 7 6 5 4 2 2" xfId="47745"/>
    <cellStyle name="Normal 7 6 5 4 3" xfId="47746"/>
    <cellStyle name="Normal 7 6 5 4 4" xfId="47747"/>
    <cellStyle name="Normal 7 6 5 5" xfId="47748"/>
    <cellStyle name="Normal 7 6 5 5 2" xfId="47749"/>
    <cellStyle name="Normal 7 6 5 5 2 2" xfId="47750"/>
    <cellStyle name="Normal 7 6 5 5 3" xfId="47751"/>
    <cellStyle name="Normal 7 6 5 5 4" xfId="47752"/>
    <cellStyle name="Normal 7 6 5 6" xfId="47753"/>
    <cellStyle name="Normal 7 6 5 6 2" xfId="47754"/>
    <cellStyle name="Normal 7 6 5 6 2 2" xfId="47755"/>
    <cellStyle name="Normal 7 6 5 6 3" xfId="47756"/>
    <cellStyle name="Normal 7 6 5 7" xfId="47757"/>
    <cellStyle name="Normal 7 6 5 7 2" xfId="47758"/>
    <cellStyle name="Normal 7 6 5 8" xfId="47759"/>
    <cellStyle name="Normal 7 6 5 9" xfId="47760"/>
    <cellStyle name="Normal 7 6 6" xfId="47761"/>
    <cellStyle name="Normal 7 6 6 2" xfId="47762"/>
    <cellStyle name="Normal 7 6 6 2 2" xfId="47763"/>
    <cellStyle name="Normal 7 6 6 2 2 2" xfId="47764"/>
    <cellStyle name="Normal 7 6 6 2 3" xfId="47765"/>
    <cellStyle name="Normal 7 6 6 2 4" xfId="47766"/>
    <cellStyle name="Normal 7 6 6 3" xfId="47767"/>
    <cellStyle name="Normal 7 6 6 3 2" xfId="47768"/>
    <cellStyle name="Normal 7 6 6 3 2 2" xfId="47769"/>
    <cellStyle name="Normal 7 6 6 3 3" xfId="47770"/>
    <cellStyle name="Normal 7 6 6 3 4" xfId="47771"/>
    <cellStyle name="Normal 7 6 6 4" xfId="47772"/>
    <cellStyle name="Normal 7 6 6 4 2" xfId="47773"/>
    <cellStyle name="Normal 7 6 6 4 2 2" xfId="47774"/>
    <cellStyle name="Normal 7 6 6 4 3" xfId="47775"/>
    <cellStyle name="Normal 7 6 6 4 4" xfId="47776"/>
    <cellStyle name="Normal 7 6 6 5" xfId="47777"/>
    <cellStyle name="Normal 7 6 6 5 2" xfId="47778"/>
    <cellStyle name="Normal 7 6 6 5 3" xfId="47779"/>
    <cellStyle name="Normal 7 6 6 6" xfId="47780"/>
    <cellStyle name="Normal 7 6 6 7" xfId="47781"/>
    <cellStyle name="Normal 7 6 6 8" xfId="47782"/>
    <cellStyle name="Normal 7 6 7" xfId="47783"/>
    <cellStyle name="Normal 7 6 7 2" xfId="47784"/>
    <cellStyle name="Normal 7 6 7 2 2" xfId="47785"/>
    <cellStyle name="Normal 7 6 7 3" xfId="47786"/>
    <cellStyle name="Normal 7 6 7 4" xfId="47787"/>
    <cellStyle name="Normal 7 6 8" xfId="47788"/>
    <cellStyle name="Normal 7 6 8 2" xfId="47789"/>
    <cellStyle name="Normal 7 6 8 2 2" xfId="47790"/>
    <cellStyle name="Normal 7 6 8 3" xfId="47791"/>
    <cellStyle name="Normal 7 6 8 4" xfId="47792"/>
    <cellStyle name="Normal 7 6 9" xfId="47793"/>
    <cellStyle name="Normal 7 6 9 2" xfId="47794"/>
    <cellStyle name="Normal 7 6 9 2 2" xfId="47795"/>
    <cellStyle name="Normal 7 6 9 3" xfId="47796"/>
    <cellStyle name="Normal 7 6 9 4" xfId="47797"/>
    <cellStyle name="Normal 7 7" xfId="47798"/>
    <cellStyle name="Normal 7 7 10" xfId="47799"/>
    <cellStyle name="Normal 7 7 10 2" xfId="47800"/>
    <cellStyle name="Normal 7 7 11" xfId="47801"/>
    <cellStyle name="Normal 7 7 12" xfId="47802"/>
    <cellStyle name="Normal 7 7 2" xfId="47803"/>
    <cellStyle name="Normal 7 7 2 10" xfId="47804"/>
    <cellStyle name="Normal 7 7 2 11" xfId="47805"/>
    <cellStyle name="Normal 7 7 2 2" xfId="47806"/>
    <cellStyle name="Normal 7 7 2 2 2" xfId="47807"/>
    <cellStyle name="Normal 7 7 2 2 2 2" xfId="47808"/>
    <cellStyle name="Normal 7 7 2 2 2 2 2" xfId="47809"/>
    <cellStyle name="Normal 7 7 2 2 2 2 2 2" xfId="47810"/>
    <cellStyle name="Normal 7 7 2 2 2 2 3" xfId="47811"/>
    <cellStyle name="Normal 7 7 2 2 2 2 4" xfId="47812"/>
    <cellStyle name="Normal 7 7 2 2 2 3" xfId="47813"/>
    <cellStyle name="Normal 7 7 2 2 2 3 2" xfId="47814"/>
    <cellStyle name="Normal 7 7 2 2 2 3 2 2" xfId="47815"/>
    <cellStyle name="Normal 7 7 2 2 2 3 3" xfId="47816"/>
    <cellStyle name="Normal 7 7 2 2 2 3 4" xfId="47817"/>
    <cellStyle name="Normal 7 7 2 2 2 4" xfId="47818"/>
    <cellStyle name="Normal 7 7 2 2 2 4 2" xfId="47819"/>
    <cellStyle name="Normal 7 7 2 2 2 4 2 2" xfId="47820"/>
    <cellStyle name="Normal 7 7 2 2 2 4 3" xfId="47821"/>
    <cellStyle name="Normal 7 7 2 2 2 4 4" xfId="47822"/>
    <cellStyle name="Normal 7 7 2 2 2 5" xfId="47823"/>
    <cellStyle name="Normal 7 7 2 2 2 5 2" xfId="47824"/>
    <cellStyle name="Normal 7 7 2 2 2 5 3" xfId="47825"/>
    <cellStyle name="Normal 7 7 2 2 2 6" xfId="47826"/>
    <cellStyle name="Normal 7 7 2 2 2 7" xfId="47827"/>
    <cellStyle name="Normal 7 7 2 2 2 8" xfId="47828"/>
    <cellStyle name="Normal 7 7 2 2 3" xfId="47829"/>
    <cellStyle name="Normal 7 7 2 2 3 2" xfId="47830"/>
    <cellStyle name="Normal 7 7 2 2 3 2 2" xfId="47831"/>
    <cellStyle name="Normal 7 7 2 2 3 3" xfId="47832"/>
    <cellStyle name="Normal 7 7 2 2 3 4" xfId="47833"/>
    <cellStyle name="Normal 7 7 2 2 4" xfId="47834"/>
    <cellStyle name="Normal 7 7 2 2 4 2" xfId="47835"/>
    <cellStyle name="Normal 7 7 2 2 4 2 2" xfId="47836"/>
    <cellStyle name="Normal 7 7 2 2 4 3" xfId="47837"/>
    <cellStyle name="Normal 7 7 2 2 4 4" xfId="47838"/>
    <cellStyle name="Normal 7 7 2 2 5" xfId="47839"/>
    <cellStyle name="Normal 7 7 2 2 5 2" xfId="47840"/>
    <cellStyle name="Normal 7 7 2 2 5 2 2" xfId="47841"/>
    <cellStyle name="Normal 7 7 2 2 5 3" xfId="47842"/>
    <cellStyle name="Normal 7 7 2 2 5 4" xfId="47843"/>
    <cellStyle name="Normal 7 7 2 2 6" xfId="47844"/>
    <cellStyle name="Normal 7 7 2 2 6 2" xfId="47845"/>
    <cellStyle name="Normal 7 7 2 2 6 2 2" xfId="47846"/>
    <cellStyle name="Normal 7 7 2 2 6 3" xfId="47847"/>
    <cellStyle name="Normal 7 7 2 2 7" xfId="47848"/>
    <cellStyle name="Normal 7 7 2 2 7 2" xfId="47849"/>
    <cellStyle name="Normal 7 7 2 2 8" xfId="47850"/>
    <cellStyle name="Normal 7 7 2 2 9" xfId="47851"/>
    <cellStyle name="Normal 7 7 2 3" xfId="47852"/>
    <cellStyle name="Normal 7 7 2 3 2" xfId="47853"/>
    <cellStyle name="Normal 7 7 2 3 2 2" xfId="47854"/>
    <cellStyle name="Normal 7 7 2 3 2 2 2" xfId="47855"/>
    <cellStyle name="Normal 7 7 2 3 2 3" xfId="47856"/>
    <cellStyle name="Normal 7 7 2 3 2 4" xfId="47857"/>
    <cellStyle name="Normal 7 7 2 3 3" xfId="47858"/>
    <cellStyle name="Normal 7 7 2 3 3 2" xfId="47859"/>
    <cellStyle name="Normal 7 7 2 3 3 2 2" xfId="47860"/>
    <cellStyle name="Normal 7 7 2 3 3 3" xfId="47861"/>
    <cellStyle name="Normal 7 7 2 3 3 4" xfId="47862"/>
    <cellStyle name="Normal 7 7 2 3 4" xfId="47863"/>
    <cellStyle name="Normal 7 7 2 3 4 2" xfId="47864"/>
    <cellStyle name="Normal 7 7 2 3 4 2 2" xfId="47865"/>
    <cellStyle name="Normal 7 7 2 3 4 3" xfId="47866"/>
    <cellStyle name="Normal 7 7 2 3 4 4" xfId="47867"/>
    <cellStyle name="Normal 7 7 2 3 5" xfId="47868"/>
    <cellStyle name="Normal 7 7 2 3 5 2" xfId="47869"/>
    <cellStyle name="Normal 7 7 2 3 5 2 2" xfId="47870"/>
    <cellStyle name="Normal 7 7 2 3 5 3" xfId="47871"/>
    <cellStyle name="Normal 7 7 2 3 5 4" xfId="47872"/>
    <cellStyle name="Normal 7 7 2 3 6" xfId="47873"/>
    <cellStyle name="Normal 7 7 2 3 6 2" xfId="47874"/>
    <cellStyle name="Normal 7 7 2 3 6 2 2" xfId="47875"/>
    <cellStyle name="Normal 7 7 2 3 6 3" xfId="47876"/>
    <cellStyle name="Normal 7 7 2 3 7" xfId="47877"/>
    <cellStyle name="Normal 7 7 2 3 7 2" xfId="47878"/>
    <cellStyle name="Normal 7 7 2 3 8" xfId="47879"/>
    <cellStyle name="Normal 7 7 2 3 9" xfId="47880"/>
    <cellStyle name="Normal 7 7 2 4" xfId="47881"/>
    <cellStyle name="Normal 7 7 2 4 2" xfId="47882"/>
    <cellStyle name="Normal 7 7 2 4 2 2" xfId="47883"/>
    <cellStyle name="Normal 7 7 2 4 2 2 2" xfId="47884"/>
    <cellStyle name="Normal 7 7 2 4 2 3" xfId="47885"/>
    <cellStyle name="Normal 7 7 2 4 2 4" xfId="47886"/>
    <cellStyle name="Normal 7 7 2 4 3" xfId="47887"/>
    <cellStyle name="Normal 7 7 2 4 3 2" xfId="47888"/>
    <cellStyle name="Normal 7 7 2 4 3 2 2" xfId="47889"/>
    <cellStyle name="Normal 7 7 2 4 3 3" xfId="47890"/>
    <cellStyle name="Normal 7 7 2 4 3 4" xfId="47891"/>
    <cellStyle name="Normal 7 7 2 4 4" xfId="47892"/>
    <cellStyle name="Normal 7 7 2 4 4 2" xfId="47893"/>
    <cellStyle name="Normal 7 7 2 4 4 2 2" xfId="47894"/>
    <cellStyle name="Normal 7 7 2 4 4 3" xfId="47895"/>
    <cellStyle name="Normal 7 7 2 4 4 4" xfId="47896"/>
    <cellStyle name="Normal 7 7 2 4 5" xfId="47897"/>
    <cellStyle name="Normal 7 7 2 4 5 2" xfId="47898"/>
    <cellStyle name="Normal 7 7 2 4 5 3" xfId="47899"/>
    <cellStyle name="Normal 7 7 2 4 6" xfId="47900"/>
    <cellStyle name="Normal 7 7 2 4 7" xfId="47901"/>
    <cellStyle name="Normal 7 7 2 4 8" xfId="47902"/>
    <cellStyle name="Normal 7 7 2 5" xfId="47903"/>
    <cellStyle name="Normal 7 7 2 5 2" xfId="47904"/>
    <cellStyle name="Normal 7 7 2 5 2 2" xfId="47905"/>
    <cellStyle name="Normal 7 7 2 5 3" xfId="47906"/>
    <cellStyle name="Normal 7 7 2 5 4" xfId="47907"/>
    <cellStyle name="Normal 7 7 2 6" xfId="47908"/>
    <cellStyle name="Normal 7 7 2 6 2" xfId="47909"/>
    <cellStyle name="Normal 7 7 2 6 2 2" xfId="47910"/>
    <cellStyle name="Normal 7 7 2 6 3" xfId="47911"/>
    <cellStyle name="Normal 7 7 2 6 4" xfId="47912"/>
    <cellStyle name="Normal 7 7 2 7" xfId="47913"/>
    <cellStyle name="Normal 7 7 2 7 2" xfId="47914"/>
    <cellStyle name="Normal 7 7 2 7 2 2" xfId="47915"/>
    <cellStyle name="Normal 7 7 2 7 3" xfId="47916"/>
    <cellStyle name="Normal 7 7 2 7 4" xfId="47917"/>
    <cellStyle name="Normal 7 7 2 8" xfId="47918"/>
    <cellStyle name="Normal 7 7 2 8 2" xfId="47919"/>
    <cellStyle name="Normal 7 7 2 8 2 2" xfId="47920"/>
    <cellStyle name="Normal 7 7 2 8 3" xfId="47921"/>
    <cellStyle name="Normal 7 7 2 9" xfId="47922"/>
    <cellStyle name="Normal 7 7 2 9 2" xfId="47923"/>
    <cellStyle name="Normal 7 7 3" xfId="47924"/>
    <cellStyle name="Normal 7 7 3 2" xfId="47925"/>
    <cellStyle name="Normal 7 7 3 2 2" xfId="47926"/>
    <cellStyle name="Normal 7 7 3 2 2 2" xfId="47927"/>
    <cellStyle name="Normal 7 7 3 2 2 2 2" xfId="47928"/>
    <cellStyle name="Normal 7 7 3 2 2 3" xfId="47929"/>
    <cellStyle name="Normal 7 7 3 2 2 4" xfId="47930"/>
    <cellStyle name="Normal 7 7 3 2 3" xfId="47931"/>
    <cellStyle name="Normal 7 7 3 2 3 2" xfId="47932"/>
    <cellStyle name="Normal 7 7 3 2 3 2 2" xfId="47933"/>
    <cellStyle name="Normal 7 7 3 2 3 3" xfId="47934"/>
    <cellStyle name="Normal 7 7 3 2 3 4" xfId="47935"/>
    <cellStyle name="Normal 7 7 3 2 4" xfId="47936"/>
    <cellStyle name="Normal 7 7 3 2 4 2" xfId="47937"/>
    <cellStyle name="Normal 7 7 3 2 4 2 2" xfId="47938"/>
    <cellStyle name="Normal 7 7 3 2 4 3" xfId="47939"/>
    <cellStyle name="Normal 7 7 3 2 4 4" xfId="47940"/>
    <cellStyle name="Normal 7 7 3 2 5" xfId="47941"/>
    <cellStyle name="Normal 7 7 3 2 5 2" xfId="47942"/>
    <cellStyle name="Normal 7 7 3 2 5 3" xfId="47943"/>
    <cellStyle name="Normal 7 7 3 2 6" xfId="47944"/>
    <cellStyle name="Normal 7 7 3 2 7" xfId="47945"/>
    <cellStyle name="Normal 7 7 3 2 8" xfId="47946"/>
    <cellStyle name="Normal 7 7 3 3" xfId="47947"/>
    <cellStyle name="Normal 7 7 3 3 2" xfId="47948"/>
    <cellStyle name="Normal 7 7 3 3 2 2" xfId="47949"/>
    <cellStyle name="Normal 7 7 3 3 3" xfId="47950"/>
    <cellStyle name="Normal 7 7 3 3 4" xfId="47951"/>
    <cellStyle name="Normal 7 7 3 4" xfId="47952"/>
    <cellStyle name="Normal 7 7 3 4 2" xfId="47953"/>
    <cellStyle name="Normal 7 7 3 4 2 2" xfId="47954"/>
    <cellStyle name="Normal 7 7 3 4 3" xfId="47955"/>
    <cellStyle name="Normal 7 7 3 4 4" xfId="47956"/>
    <cellStyle name="Normal 7 7 3 5" xfId="47957"/>
    <cellStyle name="Normal 7 7 3 5 2" xfId="47958"/>
    <cellStyle name="Normal 7 7 3 5 2 2" xfId="47959"/>
    <cellStyle name="Normal 7 7 3 5 3" xfId="47960"/>
    <cellStyle name="Normal 7 7 3 5 4" xfId="47961"/>
    <cellStyle name="Normal 7 7 3 6" xfId="47962"/>
    <cellStyle name="Normal 7 7 3 6 2" xfId="47963"/>
    <cellStyle name="Normal 7 7 3 6 2 2" xfId="47964"/>
    <cellStyle name="Normal 7 7 3 6 3" xfId="47965"/>
    <cellStyle name="Normal 7 7 3 7" xfId="47966"/>
    <cellStyle name="Normal 7 7 3 7 2" xfId="47967"/>
    <cellStyle name="Normal 7 7 3 8" xfId="47968"/>
    <cellStyle name="Normal 7 7 3 9" xfId="47969"/>
    <cellStyle name="Normal 7 7 4" xfId="47970"/>
    <cellStyle name="Normal 7 7 4 2" xfId="47971"/>
    <cellStyle name="Normal 7 7 4 2 2" xfId="47972"/>
    <cellStyle name="Normal 7 7 4 2 2 2" xfId="47973"/>
    <cellStyle name="Normal 7 7 4 2 3" xfId="47974"/>
    <cellStyle name="Normal 7 7 4 2 4" xfId="47975"/>
    <cellStyle name="Normal 7 7 4 3" xfId="47976"/>
    <cellStyle name="Normal 7 7 4 3 2" xfId="47977"/>
    <cellStyle name="Normal 7 7 4 3 2 2" xfId="47978"/>
    <cellStyle name="Normal 7 7 4 3 3" xfId="47979"/>
    <cellStyle name="Normal 7 7 4 3 4" xfId="47980"/>
    <cellStyle name="Normal 7 7 4 4" xfId="47981"/>
    <cellStyle name="Normal 7 7 4 4 2" xfId="47982"/>
    <cellStyle name="Normal 7 7 4 4 2 2" xfId="47983"/>
    <cellStyle name="Normal 7 7 4 4 3" xfId="47984"/>
    <cellStyle name="Normal 7 7 4 4 4" xfId="47985"/>
    <cellStyle name="Normal 7 7 4 5" xfId="47986"/>
    <cellStyle name="Normal 7 7 4 5 2" xfId="47987"/>
    <cellStyle name="Normal 7 7 4 5 2 2" xfId="47988"/>
    <cellStyle name="Normal 7 7 4 5 3" xfId="47989"/>
    <cellStyle name="Normal 7 7 4 5 4" xfId="47990"/>
    <cellStyle name="Normal 7 7 4 6" xfId="47991"/>
    <cellStyle name="Normal 7 7 4 6 2" xfId="47992"/>
    <cellStyle name="Normal 7 7 4 6 2 2" xfId="47993"/>
    <cellStyle name="Normal 7 7 4 6 3" xfId="47994"/>
    <cellStyle name="Normal 7 7 4 7" xfId="47995"/>
    <cellStyle name="Normal 7 7 4 7 2" xfId="47996"/>
    <cellStyle name="Normal 7 7 4 8" xfId="47997"/>
    <cellStyle name="Normal 7 7 4 9" xfId="47998"/>
    <cellStyle name="Normal 7 7 5" xfId="47999"/>
    <cellStyle name="Normal 7 7 5 2" xfId="48000"/>
    <cellStyle name="Normal 7 7 5 2 2" xfId="48001"/>
    <cellStyle name="Normal 7 7 5 2 2 2" xfId="48002"/>
    <cellStyle name="Normal 7 7 5 2 3" xfId="48003"/>
    <cellStyle name="Normal 7 7 5 2 4" xfId="48004"/>
    <cellStyle name="Normal 7 7 5 3" xfId="48005"/>
    <cellStyle name="Normal 7 7 5 3 2" xfId="48006"/>
    <cellStyle name="Normal 7 7 5 3 2 2" xfId="48007"/>
    <cellStyle name="Normal 7 7 5 3 3" xfId="48008"/>
    <cellStyle name="Normal 7 7 5 3 4" xfId="48009"/>
    <cellStyle name="Normal 7 7 5 4" xfId="48010"/>
    <cellStyle name="Normal 7 7 5 4 2" xfId="48011"/>
    <cellStyle name="Normal 7 7 5 4 2 2" xfId="48012"/>
    <cellStyle name="Normal 7 7 5 4 3" xfId="48013"/>
    <cellStyle name="Normal 7 7 5 4 4" xfId="48014"/>
    <cellStyle name="Normal 7 7 5 5" xfId="48015"/>
    <cellStyle name="Normal 7 7 5 5 2" xfId="48016"/>
    <cellStyle name="Normal 7 7 5 5 3" xfId="48017"/>
    <cellStyle name="Normal 7 7 5 6" xfId="48018"/>
    <cellStyle name="Normal 7 7 5 7" xfId="48019"/>
    <cellStyle name="Normal 7 7 5 8" xfId="48020"/>
    <cellStyle name="Normal 7 7 6" xfId="48021"/>
    <cellStyle name="Normal 7 7 6 2" xfId="48022"/>
    <cellStyle name="Normal 7 7 6 2 2" xfId="48023"/>
    <cellStyle name="Normal 7 7 6 3" xfId="48024"/>
    <cellStyle name="Normal 7 7 6 4" xfId="48025"/>
    <cellStyle name="Normal 7 7 7" xfId="48026"/>
    <cellStyle name="Normal 7 7 7 2" xfId="48027"/>
    <cellStyle name="Normal 7 7 7 2 2" xfId="48028"/>
    <cellStyle name="Normal 7 7 7 3" xfId="48029"/>
    <cellStyle name="Normal 7 7 7 4" xfId="48030"/>
    <cellStyle name="Normal 7 7 8" xfId="48031"/>
    <cellStyle name="Normal 7 7 8 2" xfId="48032"/>
    <cellStyle name="Normal 7 7 8 2 2" xfId="48033"/>
    <cellStyle name="Normal 7 7 8 3" xfId="48034"/>
    <cellStyle name="Normal 7 7 8 4" xfId="48035"/>
    <cellStyle name="Normal 7 7 9" xfId="48036"/>
    <cellStyle name="Normal 7 7 9 2" xfId="48037"/>
    <cellStyle name="Normal 7 7 9 2 2" xfId="48038"/>
    <cellStyle name="Normal 7 7 9 3" xfId="48039"/>
    <cellStyle name="Normal 7 8" xfId="48040"/>
    <cellStyle name="Normal 7 8 10" xfId="48041"/>
    <cellStyle name="Normal 7 8 11" xfId="48042"/>
    <cellStyle name="Normal 7 8 2" xfId="48043"/>
    <cellStyle name="Normal 7 8 2 2" xfId="48044"/>
    <cellStyle name="Normal 7 8 2 2 2" xfId="48045"/>
    <cellStyle name="Normal 7 8 2 2 2 2" xfId="48046"/>
    <cellStyle name="Normal 7 8 2 2 2 2 2" xfId="48047"/>
    <cellStyle name="Normal 7 8 2 2 2 3" xfId="48048"/>
    <cellStyle name="Normal 7 8 2 2 2 4" xfId="48049"/>
    <cellStyle name="Normal 7 8 2 2 3" xfId="48050"/>
    <cellStyle name="Normal 7 8 2 2 3 2" xfId="48051"/>
    <cellStyle name="Normal 7 8 2 2 3 2 2" xfId="48052"/>
    <cellStyle name="Normal 7 8 2 2 3 3" xfId="48053"/>
    <cellStyle name="Normal 7 8 2 2 3 4" xfId="48054"/>
    <cellStyle name="Normal 7 8 2 2 4" xfId="48055"/>
    <cellStyle name="Normal 7 8 2 2 4 2" xfId="48056"/>
    <cellStyle name="Normal 7 8 2 2 4 2 2" xfId="48057"/>
    <cellStyle name="Normal 7 8 2 2 4 3" xfId="48058"/>
    <cellStyle name="Normal 7 8 2 2 4 4" xfId="48059"/>
    <cellStyle name="Normal 7 8 2 2 5" xfId="48060"/>
    <cellStyle name="Normal 7 8 2 2 5 2" xfId="48061"/>
    <cellStyle name="Normal 7 8 2 2 5 3" xfId="48062"/>
    <cellStyle name="Normal 7 8 2 2 6" xfId="48063"/>
    <cellStyle name="Normal 7 8 2 2 7" xfId="48064"/>
    <cellStyle name="Normal 7 8 2 2 8" xfId="48065"/>
    <cellStyle name="Normal 7 8 2 3" xfId="48066"/>
    <cellStyle name="Normal 7 8 2 3 2" xfId="48067"/>
    <cellStyle name="Normal 7 8 2 3 2 2" xfId="48068"/>
    <cellStyle name="Normal 7 8 2 3 3" xfId="48069"/>
    <cellStyle name="Normal 7 8 2 3 4" xfId="48070"/>
    <cellStyle name="Normal 7 8 2 4" xfId="48071"/>
    <cellStyle name="Normal 7 8 2 4 2" xfId="48072"/>
    <cellStyle name="Normal 7 8 2 4 2 2" xfId="48073"/>
    <cellStyle name="Normal 7 8 2 4 3" xfId="48074"/>
    <cellStyle name="Normal 7 8 2 4 4" xfId="48075"/>
    <cellStyle name="Normal 7 8 2 5" xfId="48076"/>
    <cellStyle name="Normal 7 8 2 5 2" xfId="48077"/>
    <cellStyle name="Normal 7 8 2 5 2 2" xfId="48078"/>
    <cellStyle name="Normal 7 8 2 5 3" xfId="48079"/>
    <cellStyle name="Normal 7 8 2 5 4" xfId="48080"/>
    <cellStyle name="Normal 7 8 2 6" xfId="48081"/>
    <cellStyle name="Normal 7 8 2 6 2" xfId="48082"/>
    <cellStyle name="Normal 7 8 2 6 2 2" xfId="48083"/>
    <cellStyle name="Normal 7 8 2 6 3" xfId="48084"/>
    <cellStyle name="Normal 7 8 2 7" xfId="48085"/>
    <cellStyle name="Normal 7 8 2 7 2" xfId="48086"/>
    <cellStyle name="Normal 7 8 2 8" xfId="48087"/>
    <cellStyle name="Normal 7 8 2 9" xfId="48088"/>
    <cellStyle name="Normal 7 8 3" xfId="48089"/>
    <cellStyle name="Normal 7 8 3 2" xfId="48090"/>
    <cellStyle name="Normal 7 8 3 2 2" xfId="48091"/>
    <cellStyle name="Normal 7 8 3 2 2 2" xfId="48092"/>
    <cellStyle name="Normal 7 8 3 2 3" xfId="48093"/>
    <cellStyle name="Normal 7 8 3 2 4" xfId="48094"/>
    <cellStyle name="Normal 7 8 3 3" xfId="48095"/>
    <cellStyle name="Normal 7 8 3 3 2" xfId="48096"/>
    <cellStyle name="Normal 7 8 3 3 2 2" xfId="48097"/>
    <cellStyle name="Normal 7 8 3 3 3" xfId="48098"/>
    <cellStyle name="Normal 7 8 3 3 4" xfId="48099"/>
    <cellStyle name="Normal 7 8 3 4" xfId="48100"/>
    <cellStyle name="Normal 7 8 3 4 2" xfId="48101"/>
    <cellStyle name="Normal 7 8 3 4 2 2" xfId="48102"/>
    <cellStyle name="Normal 7 8 3 4 3" xfId="48103"/>
    <cellStyle name="Normal 7 8 3 4 4" xfId="48104"/>
    <cellStyle name="Normal 7 8 3 5" xfId="48105"/>
    <cellStyle name="Normal 7 8 3 5 2" xfId="48106"/>
    <cellStyle name="Normal 7 8 3 5 2 2" xfId="48107"/>
    <cellStyle name="Normal 7 8 3 5 3" xfId="48108"/>
    <cellStyle name="Normal 7 8 3 5 4" xfId="48109"/>
    <cellStyle name="Normal 7 8 3 6" xfId="48110"/>
    <cellStyle name="Normal 7 8 3 6 2" xfId="48111"/>
    <cellStyle name="Normal 7 8 3 6 2 2" xfId="48112"/>
    <cellStyle name="Normal 7 8 3 6 3" xfId="48113"/>
    <cellStyle name="Normal 7 8 3 7" xfId="48114"/>
    <cellStyle name="Normal 7 8 3 7 2" xfId="48115"/>
    <cellStyle name="Normal 7 8 3 8" xfId="48116"/>
    <cellStyle name="Normal 7 8 3 9" xfId="48117"/>
    <cellStyle name="Normal 7 8 4" xfId="48118"/>
    <cellStyle name="Normal 7 8 4 2" xfId="48119"/>
    <cellStyle name="Normal 7 8 4 2 2" xfId="48120"/>
    <cellStyle name="Normal 7 8 4 2 2 2" xfId="48121"/>
    <cellStyle name="Normal 7 8 4 2 3" xfId="48122"/>
    <cellStyle name="Normal 7 8 4 2 4" xfId="48123"/>
    <cellStyle name="Normal 7 8 4 3" xfId="48124"/>
    <cellStyle name="Normal 7 8 4 3 2" xfId="48125"/>
    <cellStyle name="Normal 7 8 4 3 2 2" xfId="48126"/>
    <cellStyle name="Normal 7 8 4 3 3" xfId="48127"/>
    <cellStyle name="Normal 7 8 4 3 4" xfId="48128"/>
    <cellStyle name="Normal 7 8 4 4" xfId="48129"/>
    <cellStyle name="Normal 7 8 4 4 2" xfId="48130"/>
    <cellStyle name="Normal 7 8 4 4 2 2" xfId="48131"/>
    <cellStyle name="Normal 7 8 4 4 3" xfId="48132"/>
    <cellStyle name="Normal 7 8 4 4 4" xfId="48133"/>
    <cellStyle name="Normal 7 8 4 5" xfId="48134"/>
    <cellStyle name="Normal 7 8 4 5 2" xfId="48135"/>
    <cellStyle name="Normal 7 8 4 5 3" xfId="48136"/>
    <cellStyle name="Normal 7 8 4 6" xfId="48137"/>
    <cellStyle name="Normal 7 8 4 7" xfId="48138"/>
    <cellStyle name="Normal 7 8 4 8" xfId="48139"/>
    <cellStyle name="Normal 7 8 5" xfId="48140"/>
    <cellStyle name="Normal 7 8 5 2" xfId="48141"/>
    <cellStyle name="Normal 7 8 5 2 2" xfId="48142"/>
    <cellStyle name="Normal 7 8 5 3" xfId="48143"/>
    <cellStyle name="Normal 7 8 5 4" xfId="48144"/>
    <cellStyle name="Normal 7 8 6" xfId="48145"/>
    <cellStyle name="Normal 7 8 6 2" xfId="48146"/>
    <cellStyle name="Normal 7 8 6 2 2" xfId="48147"/>
    <cellStyle name="Normal 7 8 6 3" xfId="48148"/>
    <cellStyle name="Normal 7 8 6 4" xfId="48149"/>
    <cellStyle name="Normal 7 8 7" xfId="48150"/>
    <cellStyle name="Normal 7 8 7 2" xfId="48151"/>
    <cellStyle name="Normal 7 8 7 2 2" xfId="48152"/>
    <cellStyle name="Normal 7 8 7 3" xfId="48153"/>
    <cellStyle name="Normal 7 8 7 4" xfId="48154"/>
    <cellStyle name="Normal 7 8 8" xfId="48155"/>
    <cellStyle name="Normal 7 8 8 2" xfId="48156"/>
    <cellStyle name="Normal 7 8 8 2 2" xfId="48157"/>
    <cellStyle name="Normal 7 8 8 3" xfId="48158"/>
    <cellStyle name="Normal 7 8 9" xfId="48159"/>
    <cellStyle name="Normal 7 8 9 2" xfId="48160"/>
    <cellStyle name="Normal 7 9" xfId="48161"/>
    <cellStyle name="Normal 7 9 2" xfId="48162"/>
    <cellStyle name="Normal 7 9 2 2" xfId="48163"/>
    <cellStyle name="Normal 7 9 2 2 2" xfId="48164"/>
    <cellStyle name="Normal 7 9 2 2 2 2" xfId="48165"/>
    <cellStyle name="Normal 7 9 2 2 3" xfId="48166"/>
    <cellStyle name="Normal 7 9 2 2 4" xfId="48167"/>
    <cellStyle name="Normal 7 9 2 3" xfId="48168"/>
    <cellStyle name="Normal 7 9 2 3 2" xfId="48169"/>
    <cellStyle name="Normal 7 9 2 3 2 2" xfId="48170"/>
    <cellStyle name="Normal 7 9 2 3 3" xfId="48171"/>
    <cellStyle name="Normal 7 9 2 3 4" xfId="48172"/>
    <cellStyle name="Normal 7 9 2 4" xfId="48173"/>
    <cellStyle name="Normal 7 9 2 4 2" xfId="48174"/>
    <cellStyle name="Normal 7 9 2 4 2 2" xfId="48175"/>
    <cellStyle name="Normal 7 9 2 4 3" xfId="48176"/>
    <cellStyle name="Normal 7 9 2 4 4" xfId="48177"/>
    <cellStyle name="Normal 7 9 2 5" xfId="48178"/>
    <cellStyle name="Normal 7 9 2 5 2" xfId="48179"/>
    <cellStyle name="Normal 7 9 2 5 3" xfId="48180"/>
    <cellStyle name="Normal 7 9 2 6" xfId="48181"/>
    <cellStyle name="Normal 7 9 2 7" xfId="48182"/>
    <cellStyle name="Normal 7 9 2 8" xfId="48183"/>
    <cellStyle name="Normal 7 9 3" xfId="48184"/>
    <cellStyle name="Normal 7 9 3 2" xfId="48185"/>
    <cellStyle name="Normal 7 9 3 2 2" xfId="48186"/>
    <cellStyle name="Normal 7 9 3 3" xfId="48187"/>
    <cellStyle name="Normal 7 9 3 4" xfId="48188"/>
    <cellStyle name="Normal 7 9 4" xfId="48189"/>
    <cellStyle name="Normal 7 9 4 2" xfId="48190"/>
    <cellStyle name="Normal 7 9 4 2 2" xfId="48191"/>
    <cellStyle name="Normal 7 9 4 3" xfId="48192"/>
    <cellStyle name="Normal 7 9 4 4" xfId="48193"/>
    <cellStyle name="Normal 7 9 5" xfId="48194"/>
    <cellStyle name="Normal 7 9 5 2" xfId="48195"/>
    <cellStyle name="Normal 7 9 5 2 2" xfId="48196"/>
    <cellStyle name="Normal 7 9 5 3" xfId="48197"/>
    <cellStyle name="Normal 7 9 5 4" xfId="48198"/>
    <cellStyle name="Normal 7 9 6" xfId="48199"/>
    <cellStyle name="Normal 7 9 6 2" xfId="48200"/>
    <cellStyle name="Normal 7 9 6 2 2" xfId="48201"/>
    <cellStyle name="Normal 7 9 6 3" xfId="48202"/>
    <cellStyle name="Normal 7 9 7" xfId="48203"/>
    <cellStyle name="Normal 7 9 7 2" xfId="48204"/>
    <cellStyle name="Normal 7 9 8" xfId="48205"/>
    <cellStyle name="Normal 7 9 9" xfId="48206"/>
    <cellStyle name="Normal 70" xfId="48207"/>
    <cellStyle name="Normal 70 2" xfId="48208"/>
    <cellStyle name="Normal 70 2 2" xfId="48209"/>
    <cellStyle name="Normal 70 2 2 2" xfId="48210"/>
    <cellStyle name="Normal 70 2 2 3" xfId="48211"/>
    <cellStyle name="Normal 70 2 2 4" xfId="48212"/>
    <cellStyle name="Normal 70 2 3" xfId="48213"/>
    <cellStyle name="Normal 70 2 3 2" xfId="48214"/>
    <cellStyle name="Normal 70 2 4" xfId="48215"/>
    <cellStyle name="Normal 70 2 5" xfId="48216"/>
    <cellStyle name="Normal 70 2 6" xfId="48217"/>
    <cellStyle name="Normal 70 2 7" xfId="48218"/>
    <cellStyle name="Normal 70 3" xfId="48219"/>
    <cellStyle name="Normal 70 3 2" xfId="48220"/>
    <cellStyle name="Normal 70 4" xfId="48221"/>
    <cellStyle name="Normal 70 4 2" xfId="48222"/>
    <cellStyle name="Normal 70 4 2 2" xfId="48223"/>
    <cellStyle name="Normal 70 4 3" xfId="48224"/>
    <cellStyle name="Normal 70 4 4" xfId="48225"/>
    <cellStyle name="Normal 70 5" xfId="48226"/>
    <cellStyle name="Normal 70 6" xfId="48227"/>
    <cellStyle name="Normal 70 6 2" xfId="48228"/>
    <cellStyle name="Normal 70 6 3" xfId="48229"/>
    <cellStyle name="Normal 70 7" xfId="48230"/>
    <cellStyle name="Normal 70 8" xfId="48231"/>
    <cellStyle name="Normal 70 9" xfId="48232"/>
    <cellStyle name="Normal 71" xfId="48233"/>
    <cellStyle name="Normal 71 2" xfId="48234"/>
    <cellStyle name="Normal 71 2 2" xfId="48235"/>
    <cellStyle name="Normal 71 2 2 2" xfId="48236"/>
    <cellStyle name="Normal 71 2 2 3" xfId="48237"/>
    <cellStyle name="Normal 71 2 2 4" xfId="48238"/>
    <cellStyle name="Normal 71 2 3" xfId="48239"/>
    <cellStyle name="Normal 71 2 3 2" xfId="48240"/>
    <cellStyle name="Normal 71 2 4" xfId="48241"/>
    <cellStyle name="Normal 71 2 5" xfId="48242"/>
    <cellStyle name="Normal 71 2 6" xfId="48243"/>
    <cellStyle name="Normal 71 2 7" xfId="48244"/>
    <cellStyle name="Normal 71 3" xfId="48245"/>
    <cellStyle name="Normal 71 3 2" xfId="48246"/>
    <cellStyle name="Normal 71 4" xfId="48247"/>
    <cellStyle name="Normal 71 4 2" xfId="48248"/>
    <cellStyle name="Normal 71 4 2 2" xfId="48249"/>
    <cellStyle name="Normal 71 4 3" xfId="48250"/>
    <cellStyle name="Normal 71 4 4" xfId="48251"/>
    <cellStyle name="Normal 71 5" xfId="48252"/>
    <cellStyle name="Normal 71 6" xfId="48253"/>
    <cellStyle name="Normal 71 6 2" xfId="48254"/>
    <cellStyle name="Normal 71 6 3" xfId="48255"/>
    <cellStyle name="Normal 71 7" xfId="48256"/>
    <cellStyle name="Normal 71 8" xfId="48257"/>
    <cellStyle name="Normal 71 9" xfId="48258"/>
    <cellStyle name="Normal 72" xfId="48259"/>
    <cellStyle name="Normal 72 2" xfId="48260"/>
    <cellStyle name="Normal 72 3" xfId="48261"/>
    <cellStyle name="Normal 72 4" xfId="48262"/>
    <cellStyle name="Normal 72 5" xfId="48263"/>
    <cellStyle name="Normal 73" xfId="48264"/>
    <cellStyle name="Normal 73 2" xfId="48265"/>
    <cellStyle name="Normal 73 2 2" xfId="48266"/>
    <cellStyle name="Normal 73 2 3" xfId="48267"/>
    <cellStyle name="Normal 73 3" xfId="48268"/>
    <cellStyle name="Normal 73 3 2" xfId="48269"/>
    <cellStyle name="Normal 73 4" xfId="48270"/>
    <cellStyle name="Normal 73 5" xfId="48271"/>
    <cellStyle name="Normal 73 6" xfId="48272"/>
    <cellStyle name="Normal 74" xfId="48273"/>
    <cellStyle name="Normal 74 10" xfId="48274"/>
    <cellStyle name="Normal 74 2" xfId="48275"/>
    <cellStyle name="Normal 74 2 2" xfId="48276"/>
    <cellStyle name="Normal 74 2 2 2" xfId="48277"/>
    <cellStyle name="Normal 74 2 2 3" xfId="48278"/>
    <cellStyle name="Normal 74 2 2 4" xfId="48279"/>
    <cellStyle name="Normal 74 2 3" xfId="48280"/>
    <cellStyle name="Normal 74 2 3 2" xfId="48281"/>
    <cellStyle name="Normal 74 2 4" xfId="48282"/>
    <cellStyle name="Normal 74 2 5" xfId="48283"/>
    <cellStyle name="Normal 74 2 6" xfId="48284"/>
    <cellStyle name="Normal 74 2 7" xfId="48285"/>
    <cellStyle name="Normal 74 3" xfId="48286"/>
    <cellStyle name="Normal 74 3 2" xfId="48287"/>
    <cellStyle name="Normal 74 3 2 2" xfId="48288"/>
    <cellStyle name="Normal 74 3 2 3" xfId="48289"/>
    <cellStyle name="Normal 74 3 3" xfId="48290"/>
    <cellStyle name="Normal 74 3 3 2" xfId="48291"/>
    <cellStyle name="Normal 74 3 4" xfId="48292"/>
    <cellStyle name="Normal 74 3 5" xfId="48293"/>
    <cellStyle name="Normal 74 4" xfId="48294"/>
    <cellStyle name="Normal 74 4 2" xfId="48295"/>
    <cellStyle name="Normal 74 4 2 2" xfId="48296"/>
    <cellStyle name="Normal 74 4 3" xfId="48297"/>
    <cellStyle name="Normal 74 4 4" xfId="48298"/>
    <cellStyle name="Normal 74 5" xfId="48299"/>
    <cellStyle name="Normal 74 6" xfId="48300"/>
    <cellStyle name="Normal 74 6 2" xfId="48301"/>
    <cellStyle name="Normal 74 6 2 2" xfId="48302"/>
    <cellStyle name="Normal 74 6 3" xfId="48303"/>
    <cellStyle name="Normal 74 7" xfId="48304"/>
    <cellStyle name="Normal 74 7 2" xfId="48305"/>
    <cellStyle name="Normal 74 8" xfId="48306"/>
    <cellStyle name="Normal 74 9" xfId="48307"/>
    <cellStyle name="Normal 75" xfId="48308"/>
    <cellStyle name="Normal 75 2" xfId="48309"/>
    <cellStyle name="Normal 75 3" xfId="48310"/>
    <cellStyle name="Normal 75 4" xfId="48311"/>
    <cellStyle name="Normal 75 4 2" xfId="48312"/>
    <cellStyle name="Normal 75 4 2 2" xfId="48313"/>
    <cellStyle name="Normal 75 4 2 3" xfId="48314"/>
    <cellStyle name="Normal 75 4 3" xfId="48315"/>
    <cellStyle name="Normal 75 4 3 2" xfId="48316"/>
    <cellStyle name="Normal 75 4 4" xfId="48317"/>
    <cellStyle name="Normal 75 5" xfId="48318"/>
    <cellStyle name="Normal 75 6" xfId="48319"/>
    <cellStyle name="Normal 75 7" xfId="48320"/>
    <cellStyle name="Normal 75 7 2" xfId="48321"/>
    <cellStyle name="Normal 75 7 3" xfId="48322"/>
    <cellStyle name="Normal 75 8" xfId="48323"/>
    <cellStyle name="Normal 76" xfId="48324"/>
    <cellStyle name="Normal 76 2" xfId="48325"/>
    <cellStyle name="Normal 76 2 2" xfId="48326"/>
    <cellStyle name="Normal 76 2 2 2" xfId="48327"/>
    <cellStyle name="Normal 76 2 2 3" xfId="48328"/>
    <cellStyle name="Normal 76 2 2 4" xfId="48329"/>
    <cellStyle name="Normal 76 2 3" xfId="48330"/>
    <cellStyle name="Normal 76 2 3 2" xfId="48331"/>
    <cellStyle name="Normal 76 2 4" xfId="48332"/>
    <cellStyle name="Normal 76 2 5" xfId="48333"/>
    <cellStyle name="Normal 76 2 6" xfId="48334"/>
    <cellStyle name="Normal 76 2 7" xfId="48335"/>
    <cellStyle name="Normal 76 3" xfId="48336"/>
    <cellStyle name="Normal 76 3 2" xfId="48337"/>
    <cellStyle name="Normal 76 4" xfId="48338"/>
    <cellStyle name="Normal 76 4 2" xfId="48339"/>
    <cellStyle name="Normal 76 4 2 2" xfId="48340"/>
    <cellStyle name="Normal 76 4 3" xfId="48341"/>
    <cellStyle name="Normal 76 5" xfId="48342"/>
    <cellStyle name="Normal 76 5 2" xfId="48343"/>
    <cellStyle name="Normal 76 6" xfId="48344"/>
    <cellStyle name="Normal 76 7" xfId="48345"/>
    <cellStyle name="Normal 76 8" xfId="48346"/>
    <cellStyle name="Normal 77" xfId="48347"/>
    <cellStyle name="Normal 77 2" xfId="48348"/>
    <cellStyle name="Normal 77 2 2" xfId="48349"/>
    <cellStyle name="Normal 77 2 2 2" xfId="48350"/>
    <cellStyle name="Normal 77 2 2 3" xfId="48351"/>
    <cellStyle name="Normal 77 2 2 4" xfId="48352"/>
    <cellStyle name="Normal 77 2 3" xfId="48353"/>
    <cellStyle name="Normal 77 2 3 2" xfId="48354"/>
    <cellStyle name="Normal 77 2 4" xfId="48355"/>
    <cellStyle name="Normal 77 2 5" xfId="48356"/>
    <cellStyle name="Normal 77 2 6" xfId="48357"/>
    <cellStyle name="Normal 77 2 7" xfId="48358"/>
    <cellStyle name="Normal 77 3" xfId="48359"/>
    <cellStyle name="Normal 77 3 2" xfId="48360"/>
    <cellStyle name="Normal 77 4" xfId="48361"/>
    <cellStyle name="Normal 77 4 2" xfId="48362"/>
    <cellStyle name="Normal 77 4 2 2" xfId="48363"/>
    <cellStyle name="Normal 77 4 3" xfId="48364"/>
    <cellStyle name="Normal 77 5" xfId="48365"/>
    <cellStyle name="Normal 77 5 2" xfId="48366"/>
    <cellStyle name="Normal 77 6" xfId="48367"/>
    <cellStyle name="Normal 77 7" xfId="48368"/>
    <cellStyle name="Normal 77 8" xfId="48369"/>
    <cellStyle name="Normal 78" xfId="48370"/>
    <cellStyle name="Normal 78 2" xfId="48371"/>
    <cellStyle name="Normal 78 2 2" xfId="48372"/>
    <cellStyle name="Normal 78 2 2 2" xfId="48373"/>
    <cellStyle name="Normal 78 2 2 3" xfId="48374"/>
    <cellStyle name="Normal 78 2 2 4" xfId="48375"/>
    <cellStyle name="Normal 78 2 3" xfId="48376"/>
    <cellStyle name="Normal 78 2 3 2" xfId="48377"/>
    <cellStyle name="Normal 78 2 4" xfId="48378"/>
    <cellStyle name="Normal 78 2 5" xfId="48379"/>
    <cellStyle name="Normal 78 2 6" xfId="48380"/>
    <cellStyle name="Normal 78 2 7" xfId="48381"/>
    <cellStyle name="Normal 78 3" xfId="48382"/>
    <cellStyle name="Normal 78 3 2" xfId="48383"/>
    <cellStyle name="Normal 78 4" xfId="48384"/>
    <cellStyle name="Normal 78 4 2" xfId="48385"/>
    <cellStyle name="Normal 78 4 2 2" xfId="48386"/>
    <cellStyle name="Normal 78 4 3" xfId="48387"/>
    <cellStyle name="Normal 78 5" xfId="48388"/>
    <cellStyle name="Normal 78 5 2" xfId="48389"/>
    <cellStyle name="Normal 78 6" xfId="48390"/>
    <cellStyle name="Normal 78 7" xfId="48391"/>
    <cellStyle name="Normal 78 8" xfId="48392"/>
    <cellStyle name="Normal 79" xfId="48393"/>
    <cellStyle name="Normal 79 2" xfId="48394"/>
    <cellStyle name="Normal 79 3" xfId="48395"/>
    <cellStyle name="Normal 79 4" xfId="48396"/>
    <cellStyle name="Normal 8" xfId="48397"/>
    <cellStyle name="Normal 8 10" xfId="48398"/>
    <cellStyle name="Normal 8 11" xfId="48399"/>
    <cellStyle name="Normal 8 11 2" xfId="48400"/>
    <cellStyle name="Normal 8 11 3" xfId="48401"/>
    <cellStyle name="Normal 8 12" xfId="48402"/>
    <cellStyle name="Normal 8 2" xfId="48403"/>
    <cellStyle name="Normal 8 2 2" xfId="48404"/>
    <cellStyle name="Normal 8 2 2 2" xfId="48405"/>
    <cellStyle name="Normal 8 2 2 3" xfId="48406"/>
    <cellStyle name="Normal 8 2 2 4" xfId="48407"/>
    <cellStyle name="Normal 8 2 3" xfId="48408"/>
    <cellStyle name="Normal 8 2 3 2" xfId="48409"/>
    <cellStyle name="Normal 8 2 4" xfId="48410"/>
    <cellStyle name="Normal 8 2 5" xfId="48411"/>
    <cellStyle name="Normal 8 2 6" xfId="48412"/>
    <cellStyle name="Normal 8 2 7" xfId="48413"/>
    <cellStyle name="Normal 8 3" xfId="48414"/>
    <cellStyle name="Normal 8 3 10" xfId="48415"/>
    <cellStyle name="Normal 8 3 2" xfId="48416"/>
    <cellStyle name="Normal 8 3 2 2" xfId="48417"/>
    <cellStyle name="Normal 8 3 2 3" xfId="48418"/>
    <cellStyle name="Normal 8 3 2 4" xfId="48419"/>
    <cellStyle name="Normal 8 3 3" xfId="48420"/>
    <cellStyle name="Normal 8 3 3 2" xfId="48421"/>
    <cellStyle name="Normal 8 3 3 3" xfId="48422"/>
    <cellStyle name="Normal 8 3 3 4" xfId="48423"/>
    <cellStyle name="Normal 8 3 4" xfId="48424"/>
    <cellStyle name="Normal 8 3 5" xfId="48425"/>
    <cellStyle name="Normal 8 3 6" xfId="48426"/>
    <cellStyle name="Normal 8 3 7" xfId="48427"/>
    <cellStyle name="Normal 8 3 8" xfId="48428"/>
    <cellStyle name="Normal 8 3 9" xfId="48429"/>
    <cellStyle name="Normal 8 4" xfId="48430"/>
    <cellStyle name="Normal 8 4 10" xfId="48431"/>
    <cellStyle name="Normal 8 4 10 2" xfId="48432"/>
    <cellStyle name="Normal 8 4 10 2 2" xfId="48433"/>
    <cellStyle name="Normal 8 4 10 3" xfId="48434"/>
    <cellStyle name="Normal 8 4 10 4" xfId="48435"/>
    <cellStyle name="Normal 8 4 11" xfId="48436"/>
    <cellStyle name="Normal 8 4 11 2" xfId="48437"/>
    <cellStyle name="Normal 8 4 11 2 2" xfId="48438"/>
    <cellStyle name="Normal 8 4 11 3" xfId="48439"/>
    <cellStyle name="Normal 8 4 11 4" xfId="48440"/>
    <cellStyle name="Normal 8 4 12" xfId="48441"/>
    <cellStyle name="Normal 8 4 12 2" xfId="48442"/>
    <cellStyle name="Normal 8 4 12 2 2" xfId="48443"/>
    <cellStyle name="Normal 8 4 12 3" xfId="48444"/>
    <cellStyle name="Normal 8 4 12 4" xfId="48445"/>
    <cellStyle name="Normal 8 4 13" xfId="48446"/>
    <cellStyle name="Normal 8 4 13 2" xfId="48447"/>
    <cellStyle name="Normal 8 4 13 2 2" xfId="48448"/>
    <cellStyle name="Normal 8 4 13 3" xfId="48449"/>
    <cellStyle name="Normal 8 4 14" xfId="48450"/>
    <cellStyle name="Normal 8 4 14 2" xfId="48451"/>
    <cellStyle name="Normal 8 4 15" xfId="48452"/>
    <cellStyle name="Normal 8 4 16" xfId="48453"/>
    <cellStyle name="Normal 8 4 17" xfId="48454"/>
    <cellStyle name="Normal 8 4 2" xfId="48455"/>
    <cellStyle name="Normal 8 4 2 10" xfId="48456"/>
    <cellStyle name="Normal 8 4 2 10 2" xfId="48457"/>
    <cellStyle name="Normal 8 4 2 10 2 2" xfId="48458"/>
    <cellStyle name="Normal 8 4 2 10 3" xfId="48459"/>
    <cellStyle name="Normal 8 4 2 10 4" xfId="48460"/>
    <cellStyle name="Normal 8 4 2 11" xfId="48461"/>
    <cellStyle name="Normal 8 4 2 11 2" xfId="48462"/>
    <cellStyle name="Normal 8 4 2 11 3" xfId="48463"/>
    <cellStyle name="Normal 8 4 2 12" xfId="48464"/>
    <cellStyle name="Normal 8 4 2 13" xfId="48465"/>
    <cellStyle name="Normal 8 4 2 14" xfId="48466"/>
    <cellStyle name="Normal 8 4 2 2" xfId="48467"/>
    <cellStyle name="Normal 8 4 2 2 10" xfId="48468"/>
    <cellStyle name="Normal 8 4 2 2 10 2" xfId="48469"/>
    <cellStyle name="Normal 8 4 2 2 10 3" xfId="48470"/>
    <cellStyle name="Normal 8 4 2 2 11" xfId="48471"/>
    <cellStyle name="Normal 8 4 2 2 12" xfId="48472"/>
    <cellStyle name="Normal 8 4 2 2 13" xfId="48473"/>
    <cellStyle name="Normal 8 4 2 2 2" xfId="48474"/>
    <cellStyle name="Normal 8 4 2 2 2 10" xfId="48475"/>
    <cellStyle name="Normal 8 4 2 2 2 2" xfId="48476"/>
    <cellStyle name="Normal 8 4 2 2 2 2 2" xfId="48477"/>
    <cellStyle name="Normal 8 4 2 2 2 2 2 2" xfId="48478"/>
    <cellStyle name="Normal 8 4 2 2 2 2 2 2 2" xfId="48479"/>
    <cellStyle name="Normal 8 4 2 2 2 2 2 3" xfId="48480"/>
    <cellStyle name="Normal 8 4 2 2 2 2 2 4" xfId="48481"/>
    <cellStyle name="Normal 8 4 2 2 2 2 3" xfId="48482"/>
    <cellStyle name="Normal 8 4 2 2 2 2 3 2" xfId="48483"/>
    <cellStyle name="Normal 8 4 2 2 2 2 3 2 2" xfId="48484"/>
    <cellStyle name="Normal 8 4 2 2 2 2 3 3" xfId="48485"/>
    <cellStyle name="Normal 8 4 2 2 2 2 3 4" xfId="48486"/>
    <cellStyle name="Normal 8 4 2 2 2 2 4" xfId="48487"/>
    <cellStyle name="Normal 8 4 2 2 2 2 4 2" xfId="48488"/>
    <cellStyle name="Normal 8 4 2 2 2 2 4 2 2" xfId="48489"/>
    <cellStyle name="Normal 8 4 2 2 2 2 4 3" xfId="48490"/>
    <cellStyle name="Normal 8 4 2 2 2 2 4 4" xfId="48491"/>
    <cellStyle name="Normal 8 4 2 2 2 2 5" xfId="48492"/>
    <cellStyle name="Normal 8 4 2 2 2 2 5 2" xfId="48493"/>
    <cellStyle name="Normal 8 4 2 2 2 2 5 2 2" xfId="48494"/>
    <cellStyle name="Normal 8 4 2 2 2 2 5 3" xfId="48495"/>
    <cellStyle name="Normal 8 4 2 2 2 2 5 4" xfId="48496"/>
    <cellStyle name="Normal 8 4 2 2 2 2 6" xfId="48497"/>
    <cellStyle name="Normal 8 4 2 2 2 2 6 2" xfId="48498"/>
    <cellStyle name="Normal 8 4 2 2 2 2 6 2 2" xfId="48499"/>
    <cellStyle name="Normal 8 4 2 2 2 2 6 3" xfId="48500"/>
    <cellStyle name="Normal 8 4 2 2 2 2 7" xfId="48501"/>
    <cellStyle name="Normal 8 4 2 2 2 2 7 2" xfId="48502"/>
    <cellStyle name="Normal 8 4 2 2 2 2 8" xfId="48503"/>
    <cellStyle name="Normal 8 4 2 2 2 2 9" xfId="48504"/>
    <cellStyle name="Normal 8 4 2 2 2 3" xfId="48505"/>
    <cellStyle name="Normal 8 4 2 2 2 3 2" xfId="48506"/>
    <cellStyle name="Normal 8 4 2 2 2 3 2 2" xfId="48507"/>
    <cellStyle name="Normal 8 4 2 2 2 3 2 2 2" xfId="48508"/>
    <cellStyle name="Normal 8 4 2 2 2 3 2 3" xfId="48509"/>
    <cellStyle name="Normal 8 4 2 2 2 3 2 4" xfId="48510"/>
    <cellStyle name="Normal 8 4 2 2 2 3 3" xfId="48511"/>
    <cellStyle name="Normal 8 4 2 2 2 3 3 2" xfId="48512"/>
    <cellStyle name="Normal 8 4 2 2 2 3 3 2 2" xfId="48513"/>
    <cellStyle name="Normal 8 4 2 2 2 3 3 3" xfId="48514"/>
    <cellStyle name="Normal 8 4 2 2 2 3 3 4" xfId="48515"/>
    <cellStyle name="Normal 8 4 2 2 2 3 4" xfId="48516"/>
    <cellStyle name="Normal 8 4 2 2 2 3 4 2" xfId="48517"/>
    <cellStyle name="Normal 8 4 2 2 2 3 4 2 2" xfId="48518"/>
    <cellStyle name="Normal 8 4 2 2 2 3 4 3" xfId="48519"/>
    <cellStyle name="Normal 8 4 2 2 2 3 4 4" xfId="48520"/>
    <cellStyle name="Normal 8 4 2 2 2 3 5" xfId="48521"/>
    <cellStyle name="Normal 8 4 2 2 2 3 5 2" xfId="48522"/>
    <cellStyle name="Normal 8 4 2 2 2 3 5 3" xfId="48523"/>
    <cellStyle name="Normal 8 4 2 2 2 3 6" xfId="48524"/>
    <cellStyle name="Normal 8 4 2 2 2 3 7" xfId="48525"/>
    <cellStyle name="Normal 8 4 2 2 2 3 8" xfId="48526"/>
    <cellStyle name="Normal 8 4 2 2 2 4" xfId="48527"/>
    <cellStyle name="Normal 8 4 2 2 2 4 2" xfId="48528"/>
    <cellStyle name="Normal 8 4 2 2 2 4 2 2" xfId="48529"/>
    <cellStyle name="Normal 8 4 2 2 2 4 3" xfId="48530"/>
    <cellStyle name="Normal 8 4 2 2 2 4 4" xfId="48531"/>
    <cellStyle name="Normal 8 4 2 2 2 5" xfId="48532"/>
    <cellStyle name="Normal 8 4 2 2 2 5 2" xfId="48533"/>
    <cellStyle name="Normal 8 4 2 2 2 5 2 2" xfId="48534"/>
    <cellStyle name="Normal 8 4 2 2 2 5 3" xfId="48535"/>
    <cellStyle name="Normal 8 4 2 2 2 5 4" xfId="48536"/>
    <cellStyle name="Normal 8 4 2 2 2 6" xfId="48537"/>
    <cellStyle name="Normal 8 4 2 2 2 6 2" xfId="48538"/>
    <cellStyle name="Normal 8 4 2 2 2 6 2 2" xfId="48539"/>
    <cellStyle name="Normal 8 4 2 2 2 6 3" xfId="48540"/>
    <cellStyle name="Normal 8 4 2 2 2 6 4" xfId="48541"/>
    <cellStyle name="Normal 8 4 2 2 2 7" xfId="48542"/>
    <cellStyle name="Normal 8 4 2 2 2 7 2" xfId="48543"/>
    <cellStyle name="Normal 8 4 2 2 2 7 2 2" xfId="48544"/>
    <cellStyle name="Normal 8 4 2 2 2 7 3" xfId="48545"/>
    <cellStyle name="Normal 8 4 2 2 2 8" xfId="48546"/>
    <cellStyle name="Normal 8 4 2 2 2 8 2" xfId="48547"/>
    <cellStyle name="Normal 8 4 2 2 2 9" xfId="48548"/>
    <cellStyle name="Normal 8 4 2 2 3" xfId="48549"/>
    <cellStyle name="Normal 8 4 2 2 3 2" xfId="48550"/>
    <cellStyle name="Normal 8 4 2 2 3 2 2" xfId="48551"/>
    <cellStyle name="Normal 8 4 2 2 3 2 2 2" xfId="48552"/>
    <cellStyle name="Normal 8 4 2 2 3 2 2 2 2" xfId="48553"/>
    <cellStyle name="Normal 8 4 2 2 3 2 2 3" xfId="48554"/>
    <cellStyle name="Normal 8 4 2 2 3 2 2 4" xfId="48555"/>
    <cellStyle name="Normal 8 4 2 2 3 2 3" xfId="48556"/>
    <cellStyle name="Normal 8 4 2 2 3 2 3 2" xfId="48557"/>
    <cellStyle name="Normal 8 4 2 2 3 2 3 2 2" xfId="48558"/>
    <cellStyle name="Normal 8 4 2 2 3 2 3 3" xfId="48559"/>
    <cellStyle name="Normal 8 4 2 2 3 2 3 4" xfId="48560"/>
    <cellStyle name="Normal 8 4 2 2 3 2 4" xfId="48561"/>
    <cellStyle name="Normal 8 4 2 2 3 2 4 2" xfId="48562"/>
    <cellStyle name="Normal 8 4 2 2 3 2 4 2 2" xfId="48563"/>
    <cellStyle name="Normal 8 4 2 2 3 2 4 3" xfId="48564"/>
    <cellStyle name="Normal 8 4 2 2 3 2 4 4" xfId="48565"/>
    <cellStyle name="Normal 8 4 2 2 3 2 5" xfId="48566"/>
    <cellStyle name="Normal 8 4 2 2 3 2 5 2" xfId="48567"/>
    <cellStyle name="Normal 8 4 2 2 3 2 5 3" xfId="48568"/>
    <cellStyle name="Normal 8 4 2 2 3 2 6" xfId="48569"/>
    <cellStyle name="Normal 8 4 2 2 3 2 7" xfId="48570"/>
    <cellStyle name="Normal 8 4 2 2 3 2 8" xfId="48571"/>
    <cellStyle name="Normal 8 4 2 2 3 3" xfId="48572"/>
    <cellStyle name="Normal 8 4 2 2 3 3 2" xfId="48573"/>
    <cellStyle name="Normal 8 4 2 2 3 3 2 2" xfId="48574"/>
    <cellStyle name="Normal 8 4 2 2 3 3 3" xfId="48575"/>
    <cellStyle name="Normal 8 4 2 2 3 3 4" xfId="48576"/>
    <cellStyle name="Normal 8 4 2 2 3 4" xfId="48577"/>
    <cellStyle name="Normal 8 4 2 2 3 4 2" xfId="48578"/>
    <cellStyle name="Normal 8 4 2 2 3 4 2 2" xfId="48579"/>
    <cellStyle name="Normal 8 4 2 2 3 4 3" xfId="48580"/>
    <cellStyle name="Normal 8 4 2 2 3 4 4" xfId="48581"/>
    <cellStyle name="Normal 8 4 2 2 3 5" xfId="48582"/>
    <cellStyle name="Normal 8 4 2 2 3 5 2" xfId="48583"/>
    <cellStyle name="Normal 8 4 2 2 3 5 2 2" xfId="48584"/>
    <cellStyle name="Normal 8 4 2 2 3 5 3" xfId="48585"/>
    <cellStyle name="Normal 8 4 2 2 3 5 4" xfId="48586"/>
    <cellStyle name="Normal 8 4 2 2 3 6" xfId="48587"/>
    <cellStyle name="Normal 8 4 2 2 3 6 2" xfId="48588"/>
    <cellStyle name="Normal 8 4 2 2 3 6 2 2" xfId="48589"/>
    <cellStyle name="Normal 8 4 2 2 3 6 3" xfId="48590"/>
    <cellStyle name="Normal 8 4 2 2 3 7" xfId="48591"/>
    <cellStyle name="Normal 8 4 2 2 3 7 2" xfId="48592"/>
    <cellStyle name="Normal 8 4 2 2 3 8" xfId="48593"/>
    <cellStyle name="Normal 8 4 2 2 3 9" xfId="48594"/>
    <cellStyle name="Normal 8 4 2 2 4" xfId="48595"/>
    <cellStyle name="Normal 8 4 2 2 4 2" xfId="48596"/>
    <cellStyle name="Normal 8 4 2 2 4 2 2" xfId="48597"/>
    <cellStyle name="Normal 8 4 2 2 4 2 2 2" xfId="48598"/>
    <cellStyle name="Normal 8 4 2 2 4 2 3" xfId="48599"/>
    <cellStyle name="Normal 8 4 2 2 4 2 4" xfId="48600"/>
    <cellStyle name="Normal 8 4 2 2 4 3" xfId="48601"/>
    <cellStyle name="Normal 8 4 2 2 4 3 2" xfId="48602"/>
    <cellStyle name="Normal 8 4 2 2 4 3 2 2" xfId="48603"/>
    <cellStyle name="Normal 8 4 2 2 4 3 3" xfId="48604"/>
    <cellStyle name="Normal 8 4 2 2 4 3 4" xfId="48605"/>
    <cellStyle name="Normal 8 4 2 2 4 4" xfId="48606"/>
    <cellStyle name="Normal 8 4 2 2 4 4 2" xfId="48607"/>
    <cellStyle name="Normal 8 4 2 2 4 4 2 2" xfId="48608"/>
    <cellStyle name="Normal 8 4 2 2 4 4 3" xfId="48609"/>
    <cellStyle name="Normal 8 4 2 2 4 4 4" xfId="48610"/>
    <cellStyle name="Normal 8 4 2 2 4 5" xfId="48611"/>
    <cellStyle name="Normal 8 4 2 2 4 5 2" xfId="48612"/>
    <cellStyle name="Normal 8 4 2 2 4 5 2 2" xfId="48613"/>
    <cellStyle name="Normal 8 4 2 2 4 5 3" xfId="48614"/>
    <cellStyle name="Normal 8 4 2 2 4 5 4" xfId="48615"/>
    <cellStyle name="Normal 8 4 2 2 4 6" xfId="48616"/>
    <cellStyle name="Normal 8 4 2 2 4 6 2" xfId="48617"/>
    <cellStyle name="Normal 8 4 2 2 4 6 2 2" xfId="48618"/>
    <cellStyle name="Normal 8 4 2 2 4 6 3" xfId="48619"/>
    <cellStyle name="Normal 8 4 2 2 4 7" xfId="48620"/>
    <cellStyle name="Normal 8 4 2 2 4 7 2" xfId="48621"/>
    <cellStyle name="Normal 8 4 2 2 4 8" xfId="48622"/>
    <cellStyle name="Normal 8 4 2 2 4 9" xfId="48623"/>
    <cellStyle name="Normal 8 4 2 2 5" xfId="48624"/>
    <cellStyle name="Normal 8 4 2 2 5 2" xfId="48625"/>
    <cellStyle name="Normal 8 4 2 2 5 2 2" xfId="48626"/>
    <cellStyle name="Normal 8 4 2 2 5 2 2 2" xfId="48627"/>
    <cellStyle name="Normal 8 4 2 2 5 2 3" xfId="48628"/>
    <cellStyle name="Normal 8 4 2 2 5 2 4" xfId="48629"/>
    <cellStyle name="Normal 8 4 2 2 5 3" xfId="48630"/>
    <cellStyle name="Normal 8 4 2 2 5 3 2" xfId="48631"/>
    <cellStyle name="Normal 8 4 2 2 5 3 2 2" xfId="48632"/>
    <cellStyle name="Normal 8 4 2 2 5 3 3" xfId="48633"/>
    <cellStyle name="Normal 8 4 2 2 5 3 4" xfId="48634"/>
    <cellStyle name="Normal 8 4 2 2 5 4" xfId="48635"/>
    <cellStyle name="Normal 8 4 2 2 5 4 2" xfId="48636"/>
    <cellStyle name="Normal 8 4 2 2 5 4 2 2" xfId="48637"/>
    <cellStyle name="Normal 8 4 2 2 5 4 3" xfId="48638"/>
    <cellStyle name="Normal 8 4 2 2 5 4 4" xfId="48639"/>
    <cellStyle name="Normal 8 4 2 2 5 5" xfId="48640"/>
    <cellStyle name="Normal 8 4 2 2 5 5 2" xfId="48641"/>
    <cellStyle name="Normal 8 4 2 2 5 5 2 2" xfId="48642"/>
    <cellStyle name="Normal 8 4 2 2 5 5 3" xfId="48643"/>
    <cellStyle name="Normal 8 4 2 2 5 6" xfId="48644"/>
    <cellStyle name="Normal 8 4 2 2 5 6 2" xfId="48645"/>
    <cellStyle name="Normal 8 4 2 2 5 7" xfId="48646"/>
    <cellStyle name="Normal 8 4 2 2 5 8" xfId="48647"/>
    <cellStyle name="Normal 8 4 2 2 6" xfId="48648"/>
    <cellStyle name="Normal 8 4 2 2 7" xfId="48649"/>
    <cellStyle name="Normal 8 4 2 2 7 2" xfId="48650"/>
    <cellStyle name="Normal 8 4 2 2 7 2 2" xfId="48651"/>
    <cellStyle name="Normal 8 4 2 2 7 3" xfId="48652"/>
    <cellStyle name="Normal 8 4 2 2 7 4" xfId="48653"/>
    <cellStyle name="Normal 8 4 2 2 8" xfId="48654"/>
    <cellStyle name="Normal 8 4 2 2 8 2" xfId="48655"/>
    <cellStyle name="Normal 8 4 2 2 8 2 2" xfId="48656"/>
    <cellStyle name="Normal 8 4 2 2 8 3" xfId="48657"/>
    <cellStyle name="Normal 8 4 2 2 8 4" xfId="48658"/>
    <cellStyle name="Normal 8 4 2 2 9" xfId="48659"/>
    <cellStyle name="Normal 8 4 2 2 9 2" xfId="48660"/>
    <cellStyle name="Normal 8 4 2 2 9 2 2" xfId="48661"/>
    <cellStyle name="Normal 8 4 2 2 9 3" xfId="48662"/>
    <cellStyle name="Normal 8 4 2 2 9 4" xfId="48663"/>
    <cellStyle name="Normal 8 4 2 3" xfId="48664"/>
    <cellStyle name="Normal 8 4 2 3 10" xfId="48665"/>
    <cellStyle name="Normal 8 4 2 3 11" xfId="48666"/>
    <cellStyle name="Normal 8 4 2 3 12" xfId="48667"/>
    <cellStyle name="Normal 8 4 2 3 2" xfId="48668"/>
    <cellStyle name="Normal 8 4 2 3 2 2" xfId="48669"/>
    <cellStyle name="Normal 8 4 2 3 2 2 2" xfId="48670"/>
    <cellStyle name="Normal 8 4 2 3 2 2 2 2" xfId="48671"/>
    <cellStyle name="Normal 8 4 2 3 2 2 2 2 2" xfId="48672"/>
    <cellStyle name="Normal 8 4 2 3 2 2 2 3" xfId="48673"/>
    <cellStyle name="Normal 8 4 2 3 2 2 2 4" xfId="48674"/>
    <cellStyle name="Normal 8 4 2 3 2 2 3" xfId="48675"/>
    <cellStyle name="Normal 8 4 2 3 2 2 3 2" xfId="48676"/>
    <cellStyle name="Normal 8 4 2 3 2 2 3 2 2" xfId="48677"/>
    <cellStyle name="Normal 8 4 2 3 2 2 3 3" xfId="48678"/>
    <cellStyle name="Normal 8 4 2 3 2 2 3 4" xfId="48679"/>
    <cellStyle name="Normal 8 4 2 3 2 2 4" xfId="48680"/>
    <cellStyle name="Normal 8 4 2 3 2 2 4 2" xfId="48681"/>
    <cellStyle name="Normal 8 4 2 3 2 2 4 2 2" xfId="48682"/>
    <cellStyle name="Normal 8 4 2 3 2 2 4 3" xfId="48683"/>
    <cellStyle name="Normal 8 4 2 3 2 2 4 4" xfId="48684"/>
    <cellStyle name="Normal 8 4 2 3 2 2 5" xfId="48685"/>
    <cellStyle name="Normal 8 4 2 3 2 2 5 2" xfId="48686"/>
    <cellStyle name="Normal 8 4 2 3 2 2 5 3" xfId="48687"/>
    <cellStyle name="Normal 8 4 2 3 2 2 6" xfId="48688"/>
    <cellStyle name="Normal 8 4 2 3 2 2 7" xfId="48689"/>
    <cellStyle name="Normal 8 4 2 3 2 2 8" xfId="48690"/>
    <cellStyle name="Normal 8 4 2 3 2 3" xfId="48691"/>
    <cellStyle name="Normal 8 4 2 3 2 3 2" xfId="48692"/>
    <cellStyle name="Normal 8 4 2 3 2 3 2 2" xfId="48693"/>
    <cellStyle name="Normal 8 4 2 3 2 3 3" xfId="48694"/>
    <cellStyle name="Normal 8 4 2 3 2 3 4" xfId="48695"/>
    <cellStyle name="Normal 8 4 2 3 2 4" xfId="48696"/>
    <cellStyle name="Normal 8 4 2 3 2 4 2" xfId="48697"/>
    <cellStyle name="Normal 8 4 2 3 2 4 2 2" xfId="48698"/>
    <cellStyle name="Normal 8 4 2 3 2 4 3" xfId="48699"/>
    <cellStyle name="Normal 8 4 2 3 2 4 4" xfId="48700"/>
    <cellStyle name="Normal 8 4 2 3 2 5" xfId="48701"/>
    <cellStyle name="Normal 8 4 2 3 2 5 2" xfId="48702"/>
    <cellStyle name="Normal 8 4 2 3 2 5 2 2" xfId="48703"/>
    <cellStyle name="Normal 8 4 2 3 2 5 3" xfId="48704"/>
    <cellStyle name="Normal 8 4 2 3 2 5 4" xfId="48705"/>
    <cellStyle name="Normal 8 4 2 3 2 6" xfId="48706"/>
    <cellStyle name="Normal 8 4 2 3 2 6 2" xfId="48707"/>
    <cellStyle name="Normal 8 4 2 3 2 6 2 2" xfId="48708"/>
    <cellStyle name="Normal 8 4 2 3 2 6 3" xfId="48709"/>
    <cellStyle name="Normal 8 4 2 3 2 7" xfId="48710"/>
    <cellStyle name="Normal 8 4 2 3 2 7 2" xfId="48711"/>
    <cellStyle name="Normal 8 4 2 3 2 8" xfId="48712"/>
    <cellStyle name="Normal 8 4 2 3 2 9" xfId="48713"/>
    <cellStyle name="Normal 8 4 2 3 3" xfId="48714"/>
    <cellStyle name="Normal 8 4 2 3 3 2" xfId="48715"/>
    <cellStyle name="Normal 8 4 2 3 3 2 2" xfId="48716"/>
    <cellStyle name="Normal 8 4 2 3 3 2 2 2" xfId="48717"/>
    <cellStyle name="Normal 8 4 2 3 3 2 3" xfId="48718"/>
    <cellStyle name="Normal 8 4 2 3 3 2 4" xfId="48719"/>
    <cellStyle name="Normal 8 4 2 3 3 3" xfId="48720"/>
    <cellStyle name="Normal 8 4 2 3 3 3 2" xfId="48721"/>
    <cellStyle name="Normal 8 4 2 3 3 3 2 2" xfId="48722"/>
    <cellStyle name="Normal 8 4 2 3 3 3 3" xfId="48723"/>
    <cellStyle name="Normal 8 4 2 3 3 3 4" xfId="48724"/>
    <cellStyle name="Normal 8 4 2 3 3 4" xfId="48725"/>
    <cellStyle name="Normal 8 4 2 3 3 4 2" xfId="48726"/>
    <cellStyle name="Normal 8 4 2 3 3 4 2 2" xfId="48727"/>
    <cellStyle name="Normal 8 4 2 3 3 4 3" xfId="48728"/>
    <cellStyle name="Normal 8 4 2 3 3 4 4" xfId="48729"/>
    <cellStyle name="Normal 8 4 2 3 3 5" xfId="48730"/>
    <cellStyle name="Normal 8 4 2 3 3 5 2" xfId="48731"/>
    <cellStyle name="Normal 8 4 2 3 3 5 2 2" xfId="48732"/>
    <cellStyle name="Normal 8 4 2 3 3 5 3" xfId="48733"/>
    <cellStyle name="Normal 8 4 2 3 3 5 4" xfId="48734"/>
    <cellStyle name="Normal 8 4 2 3 3 6" xfId="48735"/>
    <cellStyle name="Normal 8 4 2 3 3 6 2" xfId="48736"/>
    <cellStyle name="Normal 8 4 2 3 3 6 2 2" xfId="48737"/>
    <cellStyle name="Normal 8 4 2 3 3 6 3" xfId="48738"/>
    <cellStyle name="Normal 8 4 2 3 3 7" xfId="48739"/>
    <cellStyle name="Normal 8 4 2 3 3 7 2" xfId="48740"/>
    <cellStyle name="Normal 8 4 2 3 3 8" xfId="48741"/>
    <cellStyle name="Normal 8 4 2 3 3 9" xfId="48742"/>
    <cellStyle name="Normal 8 4 2 3 4" xfId="48743"/>
    <cellStyle name="Normal 8 4 2 3 4 2" xfId="48744"/>
    <cellStyle name="Normal 8 4 2 3 4 2 2" xfId="48745"/>
    <cellStyle name="Normal 8 4 2 3 4 2 2 2" xfId="48746"/>
    <cellStyle name="Normal 8 4 2 3 4 2 3" xfId="48747"/>
    <cellStyle name="Normal 8 4 2 3 4 2 4" xfId="48748"/>
    <cellStyle name="Normal 8 4 2 3 4 3" xfId="48749"/>
    <cellStyle name="Normal 8 4 2 3 4 3 2" xfId="48750"/>
    <cellStyle name="Normal 8 4 2 3 4 3 2 2" xfId="48751"/>
    <cellStyle name="Normal 8 4 2 3 4 3 3" xfId="48752"/>
    <cellStyle name="Normal 8 4 2 3 4 3 4" xfId="48753"/>
    <cellStyle name="Normal 8 4 2 3 4 4" xfId="48754"/>
    <cellStyle name="Normal 8 4 2 3 4 4 2" xfId="48755"/>
    <cellStyle name="Normal 8 4 2 3 4 4 2 2" xfId="48756"/>
    <cellStyle name="Normal 8 4 2 3 4 4 3" xfId="48757"/>
    <cellStyle name="Normal 8 4 2 3 4 4 4" xfId="48758"/>
    <cellStyle name="Normal 8 4 2 3 4 5" xfId="48759"/>
    <cellStyle name="Normal 8 4 2 3 4 5 2" xfId="48760"/>
    <cellStyle name="Normal 8 4 2 3 4 5 2 2" xfId="48761"/>
    <cellStyle name="Normal 8 4 2 3 4 5 3" xfId="48762"/>
    <cellStyle name="Normal 8 4 2 3 4 6" xfId="48763"/>
    <cellStyle name="Normal 8 4 2 3 4 6 2" xfId="48764"/>
    <cellStyle name="Normal 8 4 2 3 4 7" xfId="48765"/>
    <cellStyle name="Normal 8 4 2 3 4 8" xfId="48766"/>
    <cellStyle name="Normal 8 4 2 3 5" xfId="48767"/>
    <cellStyle name="Normal 8 4 2 3 6" xfId="48768"/>
    <cellStyle name="Normal 8 4 2 3 6 2" xfId="48769"/>
    <cellStyle name="Normal 8 4 2 3 6 2 2" xfId="48770"/>
    <cellStyle name="Normal 8 4 2 3 6 3" xfId="48771"/>
    <cellStyle name="Normal 8 4 2 3 6 4" xfId="48772"/>
    <cellStyle name="Normal 8 4 2 3 7" xfId="48773"/>
    <cellStyle name="Normal 8 4 2 3 7 2" xfId="48774"/>
    <cellStyle name="Normal 8 4 2 3 7 2 2" xfId="48775"/>
    <cellStyle name="Normal 8 4 2 3 7 3" xfId="48776"/>
    <cellStyle name="Normal 8 4 2 3 7 4" xfId="48777"/>
    <cellStyle name="Normal 8 4 2 3 8" xfId="48778"/>
    <cellStyle name="Normal 8 4 2 3 8 2" xfId="48779"/>
    <cellStyle name="Normal 8 4 2 3 8 2 2" xfId="48780"/>
    <cellStyle name="Normal 8 4 2 3 8 3" xfId="48781"/>
    <cellStyle name="Normal 8 4 2 3 8 4" xfId="48782"/>
    <cellStyle name="Normal 8 4 2 3 9" xfId="48783"/>
    <cellStyle name="Normal 8 4 2 3 9 2" xfId="48784"/>
    <cellStyle name="Normal 8 4 2 3 9 3" xfId="48785"/>
    <cellStyle name="Normal 8 4 2 4" xfId="48786"/>
    <cellStyle name="Normal 8 4 2 4 2" xfId="48787"/>
    <cellStyle name="Normal 8 4 2 4 2 2" xfId="48788"/>
    <cellStyle name="Normal 8 4 2 4 2 2 2" xfId="48789"/>
    <cellStyle name="Normal 8 4 2 4 2 2 2 2" xfId="48790"/>
    <cellStyle name="Normal 8 4 2 4 2 2 3" xfId="48791"/>
    <cellStyle name="Normal 8 4 2 4 2 2 4" xfId="48792"/>
    <cellStyle name="Normal 8 4 2 4 2 3" xfId="48793"/>
    <cellStyle name="Normal 8 4 2 4 2 3 2" xfId="48794"/>
    <cellStyle name="Normal 8 4 2 4 2 3 2 2" xfId="48795"/>
    <cellStyle name="Normal 8 4 2 4 2 3 3" xfId="48796"/>
    <cellStyle name="Normal 8 4 2 4 2 3 4" xfId="48797"/>
    <cellStyle name="Normal 8 4 2 4 2 4" xfId="48798"/>
    <cellStyle name="Normal 8 4 2 4 2 4 2" xfId="48799"/>
    <cellStyle name="Normal 8 4 2 4 2 4 2 2" xfId="48800"/>
    <cellStyle name="Normal 8 4 2 4 2 4 3" xfId="48801"/>
    <cellStyle name="Normal 8 4 2 4 2 4 4" xfId="48802"/>
    <cellStyle name="Normal 8 4 2 4 2 5" xfId="48803"/>
    <cellStyle name="Normal 8 4 2 4 2 5 2" xfId="48804"/>
    <cellStyle name="Normal 8 4 2 4 2 5 3" xfId="48805"/>
    <cellStyle name="Normal 8 4 2 4 2 6" xfId="48806"/>
    <cellStyle name="Normal 8 4 2 4 2 7" xfId="48807"/>
    <cellStyle name="Normal 8 4 2 4 2 8" xfId="48808"/>
    <cellStyle name="Normal 8 4 2 4 3" xfId="48809"/>
    <cellStyle name="Normal 8 4 2 4 3 2" xfId="48810"/>
    <cellStyle name="Normal 8 4 2 4 3 2 2" xfId="48811"/>
    <cellStyle name="Normal 8 4 2 4 3 3" xfId="48812"/>
    <cellStyle name="Normal 8 4 2 4 3 4" xfId="48813"/>
    <cellStyle name="Normal 8 4 2 4 4" xfId="48814"/>
    <cellStyle name="Normal 8 4 2 4 4 2" xfId="48815"/>
    <cellStyle name="Normal 8 4 2 4 4 2 2" xfId="48816"/>
    <cellStyle name="Normal 8 4 2 4 4 3" xfId="48817"/>
    <cellStyle name="Normal 8 4 2 4 4 4" xfId="48818"/>
    <cellStyle name="Normal 8 4 2 4 5" xfId="48819"/>
    <cellStyle name="Normal 8 4 2 4 5 2" xfId="48820"/>
    <cellStyle name="Normal 8 4 2 4 5 2 2" xfId="48821"/>
    <cellStyle name="Normal 8 4 2 4 5 3" xfId="48822"/>
    <cellStyle name="Normal 8 4 2 4 5 4" xfId="48823"/>
    <cellStyle name="Normal 8 4 2 4 6" xfId="48824"/>
    <cellStyle name="Normal 8 4 2 4 6 2" xfId="48825"/>
    <cellStyle name="Normal 8 4 2 4 6 2 2" xfId="48826"/>
    <cellStyle name="Normal 8 4 2 4 6 3" xfId="48827"/>
    <cellStyle name="Normal 8 4 2 4 7" xfId="48828"/>
    <cellStyle name="Normal 8 4 2 4 7 2" xfId="48829"/>
    <cellStyle name="Normal 8 4 2 4 8" xfId="48830"/>
    <cellStyle name="Normal 8 4 2 4 9" xfId="48831"/>
    <cellStyle name="Normal 8 4 2 5" xfId="48832"/>
    <cellStyle name="Normal 8 4 2 5 2" xfId="48833"/>
    <cellStyle name="Normal 8 4 2 5 2 2" xfId="48834"/>
    <cellStyle name="Normal 8 4 2 5 2 2 2" xfId="48835"/>
    <cellStyle name="Normal 8 4 2 5 2 3" xfId="48836"/>
    <cellStyle name="Normal 8 4 2 5 2 4" xfId="48837"/>
    <cellStyle name="Normal 8 4 2 5 3" xfId="48838"/>
    <cellStyle name="Normal 8 4 2 5 3 2" xfId="48839"/>
    <cellStyle name="Normal 8 4 2 5 3 2 2" xfId="48840"/>
    <cellStyle name="Normal 8 4 2 5 3 3" xfId="48841"/>
    <cellStyle name="Normal 8 4 2 5 3 4" xfId="48842"/>
    <cellStyle name="Normal 8 4 2 5 4" xfId="48843"/>
    <cellStyle name="Normal 8 4 2 5 4 2" xfId="48844"/>
    <cellStyle name="Normal 8 4 2 5 4 2 2" xfId="48845"/>
    <cellStyle name="Normal 8 4 2 5 4 3" xfId="48846"/>
    <cellStyle name="Normal 8 4 2 5 4 4" xfId="48847"/>
    <cellStyle name="Normal 8 4 2 5 5" xfId="48848"/>
    <cellStyle name="Normal 8 4 2 5 5 2" xfId="48849"/>
    <cellStyle name="Normal 8 4 2 5 5 2 2" xfId="48850"/>
    <cellStyle name="Normal 8 4 2 5 5 3" xfId="48851"/>
    <cellStyle name="Normal 8 4 2 5 5 4" xfId="48852"/>
    <cellStyle name="Normal 8 4 2 5 6" xfId="48853"/>
    <cellStyle name="Normal 8 4 2 5 6 2" xfId="48854"/>
    <cellStyle name="Normal 8 4 2 5 6 2 2" xfId="48855"/>
    <cellStyle name="Normal 8 4 2 5 6 3" xfId="48856"/>
    <cellStyle name="Normal 8 4 2 5 7" xfId="48857"/>
    <cellStyle name="Normal 8 4 2 5 7 2" xfId="48858"/>
    <cellStyle name="Normal 8 4 2 5 8" xfId="48859"/>
    <cellStyle name="Normal 8 4 2 5 9" xfId="48860"/>
    <cellStyle name="Normal 8 4 2 6" xfId="48861"/>
    <cellStyle name="Normal 8 4 2 6 2" xfId="48862"/>
    <cellStyle name="Normal 8 4 2 6 2 2" xfId="48863"/>
    <cellStyle name="Normal 8 4 2 6 2 2 2" xfId="48864"/>
    <cellStyle name="Normal 8 4 2 6 2 3" xfId="48865"/>
    <cellStyle name="Normal 8 4 2 6 2 4" xfId="48866"/>
    <cellStyle name="Normal 8 4 2 6 3" xfId="48867"/>
    <cellStyle name="Normal 8 4 2 6 3 2" xfId="48868"/>
    <cellStyle name="Normal 8 4 2 6 3 2 2" xfId="48869"/>
    <cellStyle name="Normal 8 4 2 6 3 3" xfId="48870"/>
    <cellStyle name="Normal 8 4 2 6 3 4" xfId="48871"/>
    <cellStyle name="Normal 8 4 2 6 4" xfId="48872"/>
    <cellStyle name="Normal 8 4 2 6 4 2" xfId="48873"/>
    <cellStyle name="Normal 8 4 2 6 4 2 2" xfId="48874"/>
    <cellStyle name="Normal 8 4 2 6 4 3" xfId="48875"/>
    <cellStyle name="Normal 8 4 2 6 4 4" xfId="48876"/>
    <cellStyle name="Normal 8 4 2 6 5" xfId="48877"/>
    <cellStyle name="Normal 8 4 2 6 5 2" xfId="48878"/>
    <cellStyle name="Normal 8 4 2 6 5 2 2" xfId="48879"/>
    <cellStyle name="Normal 8 4 2 6 5 3" xfId="48880"/>
    <cellStyle name="Normal 8 4 2 6 6" xfId="48881"/>
    <cellStyle name="Normal 8 4 2 6 6 2" xfId="48882"/>
    <cellStyle name="Normal 8 4 2 6 7" xfId="48883"/>
    <cellStyle name="Normal 8 4 2 6 8" xfId="48884"/>
    <cellStyle name="Normal 8 4 2 7" xfId="48885"/>
    <cellStyle name="Normal 8 4 2 8" xfId="48886"/>
    <cellStyle name="Normal 8 4 2 8 2" xfId="48887"/>
    <cellStyle name="Normal 8 4 2 8 2 2" xfId="48888"/>
    <cellStyle name="Normal 8 4 2 8 3" xfId="48889"/>
    <cellStyle name="Normal 8 4 2 8 4" xfId="48890"/>
    <cellStyle name="Normal 8 4 2 9" xfId="48891"/>
    <cellStyle name="Normal 8 4 2 9 2" xfId="48892"/>
    <cellStyle name="Normal 8 4 2 9 2 2" xfId="48893"/>
    <cellStyle name="Normal 8 4 2 9 3" xfId="48894"/>
    <cellStyle name="Normal 8 4 2 9 4" xfId="48895"/>
    <cellStyle name="Normal 8 4 3" xfId="48896"/>
    <cellStyle name="Normal 8 4 3 10" xfId="48897"/>
    <cellStyle name="Normal 8 4 3 10 2" xfId="48898"/>
    <cellStyle name="Normal 8 4 3 10 3" xfId="48899"/>
    <cellStyle name="Normal 8 4 3 11" xfId="48900"/>
    <cellStyle name="Normal 8 4 3 12" xfId="48901"/>
    <cellStyle name="Normal 8 4 3 13" xfId="48902"/>
    <cellStyle name="Normal 8 4 3 2" xfId="48903"/>
    <cellStyle name="Normal 8 4 3 2 10" xfId="48904"/>
    <cellStyle name="Normal 8 4 3 2 11" xfId="48905"/>
    <cellStyle name="Normal 8 4 3 2 2" xfId="48906"/>
    <cellStyle name="Normal 8 4 3 2 2 2" xfId="48907"/>
    <cellStyle name="Normal 8 4 3 2 2 2 2" xfId="48908"/>
    <cellStyle name="Normal 8 4 3 2 2 2 2 2" xfId="48909"/>
    <cellStyle name="Normal 8 4 3 2 2 2 2 2 2" xfId="48910"/>
    <cellStyle name="Normal 8 4 3 2 2 2 2 3" xfId="48911"/>
    <cellStyle name="Normal 8 4 3 2 2 2 2 4" xfId="48912"/>
    <cellStyle name="Normal 8 4 3 2 2 2 3" xfId="48913"/>
    <cellStyle name="Normal 8 4 3 2 2 2 3 2" xfId="48914"/>
    <cellStyle name="Normal 8 4 3 2 2 2 3 2 2" xfId="48915"/>
    <cellStyle name="Normal 8 4 3 2 2 2 3 3" xfId="48916"/>
    <cellStyle name="Normal 8 4 3 2 2 2 3 4" xfId="48917"/>
    <cellStyle name="Normal 8 4 3 2 2 2 4" xfId="48918"/>
    <cellStyle name="Normal 8 4 3 2 2 2 4 2" xfId="48919"/>
    <cellStyle name="Normal 8 4 3 2 2 2 4 2 2" xfId="48920"/>
    <cellStyle name="Normal 8 4 3 2 2 2 4 3" xfId="48921"/>
    <cellStyle name="Normal 8 4 3 2 2 2 4 4" xfId="48922"/>
    <cellStyle name="Normal 8 4 3 2 2 2 5" xfId="48923"/>
    <cellStyle name="Normal 8 4 3 2 2 2 5 2" xfId="48924"/>
    <cellStyle name="Normal 8 4 3 2 2 2 5 3" xfId="48925"/>
    <cellStyle name="Normal 8 4 3 2 2 2 6" xfId="48926"/>
    <cellStyle name="Normal 8 4 3 2 2 2 7" xfId="48927"/>
    <cellStyle name="Normal 8 4 3 2 2 2 8" xfId="48928"/>
    <cellStyle name="Normal 8 4 3 2 2 3" xfId="48929"/>
    <cellStyle name="Normal 8 4 3 2 2 3 2" xfId="48930"/>
    <cellStyle name="Normal 8 4 3 2 2 3 2 2" xfId="48931"/>
    <cellStyle name="Normal 8 4 3 2 2 3 3" xfId="48932"/>
    <cellStyle name="Normal 8 4 3 2 2 3 4" xfId="48933"/>
    <cellStyle name="Normal 8 4 3 2 2 4" xfId="48934"/>
    <cellStyle name="Normal 8 4 3 2 2 4 2" xfId="48935"/>
    <cellStyle name="Normal 8 4 3 2 2 4 2 2" xfId="48936"/>
    <cellStyle name="Normal 8 4 3 2 2 4 3" xfId="48937"/>
    <cellStyle name="Normal 8 4 3 2 2 4 4" xfId="48938"/>
    <cellStyle name="Normal 8 4 3 2 2 5" xfId="48939"/>
    <cellStyle name="Normal 8 4 3 2 2 5 2" xfId="48940"/>
    <cellStyle name="Normal 8 4 3 2 2 5 2 2" xfId="48941"/>
    <cellStyle name="Normal 8 4 3 2 2 5 3" xfId="48942"/>
    <cellStyle name="Normal 8 4 3 2 2 5 4" xfId="48943"/>
    <cellStyle name="Normal 8 4 3 2 2 6" xfId="48944"/>
    <cellStyle name="Normal 8 4 3 2 2 6 2" xfId="48945"/>
    <cellStyle name="Normal 8 4 3 2 2 6 2 2" xfId="48946"/>
    <cellStyle name="Normal 8 4 3 2 2 6 3" xfId="48947"/>
    <cellStyle name="Normal 8 4 3 2 2 7" xfId="48948"/>
    <cellStyle name="Normal 8 4 3 2 2 7 2" xfId="48949"/>
    <cellStyle name="Normal 8 4 3 2 2 8" xfId="48950"/>
    <cellStyle name="Normal 8 4 3 2 2 9" xfId="48951"/>
    <cellStyle name="Normal 8 4 3 2 3" xfId="48952"/>
    <cellStyle name="Normal 8 4 3 2 3 2" xfId="48953"/>
    <cellStyle name="Normal 8 4 3 2 3 2 2" xfId="48954"/>
    <cellStyle name="Normal 8 4 3 2 3 2 2 2" xfId="48955"/>
    <cellStyle name="Normal 8 4 3 2 3 2 3" xfId="48956"/>
    <cellStyle name="Normal 8 4 3 2 3 2 4" xfId="48957"/>
    <cellStyle name="Normal 8 4 3 2 3 3" xfId="48958"/>
    <cellStyle name="Normal 8 4 3 2 3 3 2" xfId="48959"/>
    <cellStyle name="Normal 8 4 3 2 3 3 2 2" xfId="48960"/>
    <cellStyle name="Normal 8 4 3 2 3 3 3" xfId="48961"/>
    <cellStyle name="Normal 8 4 3 2 3 3 4" xfId="48962"/>
    <cellStyle name="Normal 8 4 3 2 3 4" xfId="48963"/>
    <cellStyle name="Normal 8 4 3 2 3 4 2" xfId="48964"/>
    <cellStyle name="Normal 8 4 3 2 3 4 2 2" xfId="48965"/>
    <cellStyle name="Normal 8 4 3 2 3 4 3" xfId="48966"/>
    <cellStyle name="Normal 8 4 3 2 3 4 4" xfId="48967"/>
    <cellStyle name="Normal 8 4 3 2 3 5" xfId="48968"/>
    <cellStyle name="Normal 8 4 3 2 3 5 2" xfId="48969"/>
    <cellStyle name="Normal 8 4 3 2 3 5 2 2" xfId="48970"/>
    <cellStyle name="Normal 8 4 3 2 3 5 3" xfId="48971"/>
    <cellStyle name="Normal 8 4 3 2 3 5 4" xfId="48972"/>
    <cellStyle name="Normal 8 4 3 2 3 6" xfId="48973"/>
    <cellStyle name="Normal 8 4 3 2 3 6 2" xfId="48974"/>
    <cellStyle name="Normal 8 4 3 2 3 6 2 2" xfId="48975"/>
    <cellStyle name="Normal 8 4 3 2 3 6 3" xfId="48976"/>
    <cellStyle name="Normal 8 4 3 2 3 7" xfId="48977"/>
    <cellStyle name="Normal 8 4 3 2 3 7 2" xfId="48978"/>
    <cellStyle name="Normal 8 4 3 2 3 8" xfId="48979"/>
    <cellStyle name="Normal 8 4 3 2 3 9" xfId="48980"/>
    <cellStyle name="Normal 8 4 3 2 4" xfId="48981"/>
    <cellStyle name="Normal 8 4 3 2 4 2" xfId="48982"/>
    <cellStyle name="Normal 8 4 3 2 4 2 2" xfId="48983"/>
    <cellStyle name="Normal 8 4 3 2 4 2 2 2" xfId="48984"/>
    <cellStyle name="Normal 8 4 3 2 4 2 3" xfId="48985"/>
    <cellStyle name="Normal 8 4 3 2 4 2 4" xfId="48986"/>
    <cellStyle name="Normal 8 4 3 2 4 3" xfId="48987"/>
    <cellStyle name="Normal 8 4 3 2 4 3 2" xfId="48988"/>
    <cellStyle name="Normal 8 4 3 2 4 3 2 2" xfId="48989"/>
    <cellStyle name="Normal 8 4 3 2 4 3 3" xfId="48990"/>
    <cellStyle name="Normal 8 4 3 2 4 3 4" xfId="48991"/>
    <cellStyle name="Normal 8 4 3 2 4 4" xfId="48992"/>
    <cellStyle name="Normal 8 4 3 2 4 4 2" xfId="48993"/>
    <cellStyle name="Normal 8 4 3 2 4 4 2 2" xfId="48994"/>
    <cellStyle name="Normal 8 4 3 2 4 4 3" xfId="48995"/>
    <cellStyle name="Normal 8 4 3 2 4 4 4" xfId="48996"/>
    <cellStyle name="Normal 8 4 3 2 4 5" xfId="48997"/>
    <cellStyle name="Normal 8 4 3 2 4 5 2" xfId="48998"/>
    <cellStyle name="Normal 8 4 3 2 4 5 3" xfId="48999"/>
    <cellStyle name="Normal 8 4 3 2 4 6" xfId="49000"/>
    <cellStyle name="Normal 8 4 3 2 4 7" xfId="49001"/>
    <cellStyle name="Normal 8 4 3 2 4 8" xfId="49002"/>
    <cellStyle name="Normal 8 4 3 2 5" xfId="49003"/>
    <cellStyle name="Normal 8 4 3 2 5 2" xfId="49004"/>
    <cellStyle name="Normal 8 4 3 2 5 2 2" xfId="49005"/>
    <cellStyle name="Normal 8 4 3 2 5 3" xfId="49006"/>
    <cellStyle name="Normal 8 4 3 2 5 4" xfId="49007"/>
    <cellStyle name="Normal 8 4 3 2 6" xfId="49008"/>
    <cellStyle name="Normal 8 4 3 2 6 2" xfId="49009"/>
    <cellStyle name="Normal 8 4 3 2 6 2 2" xfId="49010"/>
    <cellStyle name="Normal 8 4 3 2 6 3" xfId="49011"/>
    <cellStyle name="Normal 8 4 3 2 6 4" xfId="49012"/>
    <cellStyle name="Normal 8 4 3 2 7" xfId="49013"/>
    <cellStyle name="Normal 8 4 3 2 7 2" xfId="49014"/>
    <cellStyle name="Normal 8 4 3 2 7 2 2" xfId="49015"/>
    <cellStyle name="Normal 8 4 3 2 7 3" xfId="49016"/>
    <cellStyle name="Normal 8 4 3 2 7 4" xfId="49017"/>
    <cellStyle name="Normal 8 4 3 2 8" xfId="49018"/>
    <cellStyle name="Normal 8 4 3 2 8 2" xfId="49019"/>
    <cellStyle name="Normal 8 4 3 2 8 2 2" xfId="49020"/>
    <cellStyle name="Normal 8 4 3 2 8 3" xfId="49021"/>
    <cellStyle name="Normal 8 4 3 2 9" xfId="49022"/>
    <cellStyle name="Normal 8 4 3 2 9 2" xfId="49023"/>
    <cellStyle name="Normal 8 4 3 3" xfId="49024"/>
    <cellStyle name="Normal 8 4 3 3 2" xfId="49025"/>
    <cellStyle name="Normal 8 4 3 3 2 2" xfId="49026"/>
    <cellStyle name="Normal 8 4 3 3 2 2 2" xfId="49027"/>
    <cellStyle name="Normal 8 4 3 3 2 2 2 2" xfId="49028"/>
    <cellStyle name="Normal 8 4 3 3 2 2 3" xfId="49029"/>
    <cellStyle name="Normal 8 4 3 3 2 2 4" xfId="49030"/>
    <cellStyle name="Normal 8 4 3 3 2 3" xfId="49031"/>
    <cellStyle name="Normal 8 4 3 3 2 3 2" xfId="49032"/>
    <cellStyle name="Normal 8 4 3 3 2 3 2 2" xfId="49033"/>
    <cellStyle name="Normal 8 4 3 3 2 3 3" xfId="49034"/>
    <cellStyle name="Normal 8 4 3 3 2 3 4" xfId="49035"/>
    <cellStyle name="Normal 8 4 3 3 2 4" xfId="49036"/>
    <cellStyle name="Normal 8 4 3 3 2 4 2" xfId="49037"/>
    <cellStyle name="Normal 8 4 3 3 2 4 2 2" xfId="49038"/>
    <cellStyle name="Normal 8 4 3 3 2 4 3" xfId="49039"/>
    <cellStyle name="Normal 8 4 3 3 2 4 4" xfId="49040"/>
    <cellStyle name="Normal 8 4 3 3 2 5" xfId="49041"/>
    <cellStyle name="Normal 8 4 3 3 2 5 2" xfId="49042"/>
    <cellStyle name="Normal 8 4 3 3 2 5 3" xfId="49043"/>
    <cellStyle name="Normal 8 4 3 3 2 6" xfId="49044"/>
    <cellStyle name="Normal 8 4 3 3 2 7" xfId="49045"/>
    <cellStyle name="Normal 8 4 3 3 2 8" xfId="49046"/>
    <cellStyle name="Normal 8 4 3 3 3" xfId="49047"/>
    <cellStyle name="Normal 8 4 3 3 3 2" xfId="49048"/>
    <cellStyle name="Normal 8 4 3 3 3 2 2" xfId="49049"/>
    <cellStyle name="Normal 8 4 3 3 3 3" xfId="49050"/>
    <cellStyle name="Normal 8 4 3 3 3 4" xfId="49051"/>
    <cellStyle name="Normal 8 4 3 3 4" xfId="49052"/>
    <cellStyle name="Normal 8 4 3 3 4 2" xfId="49053"/>
    <cellStyle name="Normal 8 4 3 3 4 2 2" xfId="49054"/>
    <cellStyle name="Normal 8 4 3 3 4 3" xfId="49055"/>
    <cellStyle name="Normal 8 4 3 3 4 4" xfId="49056"/>
    <cellStyle name="Normal 8 4 3 3 5" xfId="49057"/>
    <cellStyle name="Normal 8 4 3 3 5 2" xfId="49058"/>
    <cellStyle name="Normal 8 4 3 3 5 2 2" xfId="49059"/>
    <cellStyle name="Normal 8 4 3 3 5 3" xfId="49060"/>
    <cellStyle name="Normal 8 4 3 3 5 4" xfId="49061"/>
    <cellStyle name="Normal 8 4 3 3 6" xfId="49062"/>
    <cellStyle name="Normal 8 4 3 3 6 2" xfId="49063"/>
    <cellStyle name="Normal 8 4 3 3 6 2 2" xfId="49064"/>
    <cellStyle name="Normal 8 4 3 3 6 3" xfId="49065"/>
    <cellStyle name="Normal 8 4 3 3 7" xfId="49066"/>
    <cellStyle name="Normal 8 4 3 3 7 2" xfId="49067"/>
    <cellStyle name="Normal 8 4 3 3 8" xfId="49068"/>
    <cellStyle name="Normal 8 4 3 3 9" xfId="49069"/>
    <cellStyle name="Normal 8 4 3 4" xfId="49070"/>
    <cellStyle name="Normal 8 4 3 4 2" xfId="49071"/>
    <cellStyle name="Normal 8 4 3 4 2 2" xfId="49072"/>
    <cellStyle name="Normal 8 4 3 4 2 2 2" xfId="49073"/>
    <cellStyle name="Normal 8 4 3 4 2 3" xfId="49074"/>
    <cellStyle name="Normal 8 4 3 4 2 4" xfId="49075"/>
    <cellStyle name="Normal 8 4 3 4 3" xfId="49076"/>
    <cellStyle name="Normal 8 4 3 4 3 2" xfId="49077"/>
    <cellStyle name="Normal 8 4 3 4 3 2 2" xfId="49078"/>
    <cellStyle name="Normal 8 4 3 4 3 3" xfId="49079"/>
    <cellStyle name="Normal 8 4 3 4 3 4" xfId="49080"/>
    <cellStyle name="Normal 8 4 3 4 4" xfId="49081"/>
    <cellStyle name="Normal 8 4 3 4 4 2" xfId="49082"/>
    <cellStyle name="Normal 8 4 3 4 4 2 2" xfId="49083"/>
    <cellStyle name="Normal 8 4 3 4 4 3" xfId="49084"/>
    <cellStyle name="Normal 8 4 3 4 4 4" xfId="49085"/>
    <cellStyle name="Normal 8 4 3 4 5" xfId="49086"/>
    <cellStyle name="Normal 8 4 3 4 5 2" xfId="49087"/>
    <cellStyle name="Normal 8 4 3 4 5 2 2" xfId="49088"/>
    <cellStyle name="Normal 8 4 3 4 5 3" xfId="49089"/>
    <cellStyle name="Normal 8 4 3 4 5 4" xfId="49090"/>
    <cellStyle name="Normal 8 4 3 4 6" xfId="49091"/>
    <cellStyle name="Normal 8 4 3 4 6 2" xfId="49092"/>
    <cellStyle name="Normal 8 4 3 4 6 2 2" xfId="49093"/>
    <cellStyle name="Normal 8 4 3 4 6 3" xfId="49094"/>
    <cellStyle name="Normal 8 4 3 4 7" xfId="49095"/>
    <cellStyle name="Normal 8 4 3 4 7 2" xfId="49096"/>
    <cellStyle name="Normal 8 4 3 4 8" xfId="49097"/>
    <cellStyle name="Normal 8 4 3 4 9" xfId="49098"/>
    <cellStyle name="Normal 8 4 3 5" xfId="49099"/>
    <cellStyle name="Normal 8 4 3 5 2" xfId="49100"/>
    <cellStyle name="Normal 8 4 3 5 2 2" xfId="49101"/>
    <cellStyle name="Normal 8 4 3 5 2 2 2" xfId="49102"/>
    <cellStyle name="Normal 8 4 3 5 2 3" xfId="49103"/>
    <cellStyle name="Normal 8 4 3 5 2 4" xfId="49104"/>
    <cellStyle name="Normal 8 4 3 5 3" xfId="49105"/>
    <cellStyle name="Normal 8 4 3 5 3 2" xfId="49106"/>
    <cellStyle name="Normal 8 4 3 5 3 2 2" xfId="49107"/>
    <cellStyle name="Normal 8 4 3 5 3 3" xfId="49108"/>
    <cellStyle name="Normal 8 4 3 5 3 4" xfId="49109"/>
    <cellStyle name="Normal 8 4 3 5 4" xfId="49110"/>
    <cellStyle name="Normal 8 4 3 5 4 2" xfId="49111"/>
    <cellStyle name="Normal 8 4 3 5 4 2 2" xfId="49112"/>
    <cellStyle name="Normal 8 4 3 5 4 3" xfId="49113"/>
    <cellStyle name="Normal 8 4 3 5 4 4" xfId="49114"/>
    <cellStyle name="Normal 8 4 3 5 5" xfId="49115"/>
    <cellStyle name="Normal 8 4 3 5 5 2" xfId="49116"/>
    <cellStyle name="Normal 8 4 3 5 5 2 2" xfId="49117"/>
    <cellStyle name="Normal 8 4 3 5 5 3" xfId="49118"/>
    <cellStyle name="Normal 8 4 3 5 6" xfId="49119"/>
    <cellStyle name="Normal 8 4 3 5 6 2" xfId="49120"/>
    <cellStyle name="Normal 8 4 3 5 7" xfId="49121"/>
    <cellStyle name="Normal 8 4 3 5 8" xfId="49122"/>
    <cellStyle name="Normal 8 4 3 6" xfId="49123"/>
    <cellStyle name="Normal 8 4 3 7" xfId="49124"/>
    <cellStyle name="Normal 8 4 3 7 2" xfId="49125"/>
    <cellStyle name="Normal 8 4 3 7 2 2" xfId="49126"/>
    <cellStyle name="Normal 8 4 3 7 3" xfId="49127"/>
    <cellStyle name="Normal 8 4 3 7 4" xfId="49128"/>
    <cellStyle name="Normal 8 4 3 8" xfId="49129"/>
    <cellStyle name="Normal 8 4 3 8 2" xfId="49130"/>
    <cellStyle name="Normal 8 4 3 8 2 2" xfId="49131"/>
    <cellStyle name="Normal 8 4 3 8 3" xfId="49132"/>
    <cellStyle name="Normal 8 4 3 8 4" xfId="49133"/>
    <cellStyle name="Normal 8 4 3 9" xfId="49134"/>
    <cellStyle name="Normal 8 4 3 9 2" xfId="49135"/>
    <cellStyle name="Normal 8 4 3 9 2 2" xfId="49136"/>
    <cellStyle name="Normal 8 4 3 9 3" xfId="49137"/>
    <cellStyle name="Normal 8 4 3 9 4" xfId="49138"/>
    <cellStyle name="Normal 8 4 4" xfId="49139"/>
    <cellStyle name="Normal 8 4 4 10" xfId="49140"/>
    <cellStyle name="Normal 8 4 4 10 2" xfId="49141"/>
    <cellStyle name="Normal 8 4 4 10 3" xfId="49142"/>
    <cellStyle name="Normal 8 4 4 11" xfId="49143"/>
    <cellStyle name="Normal 8 4 4 12" xfId="49144"/>
    <cellStyle name="Normal 8 4 4 13" xfId="49145"/>
    <cellStyle name="Normal 8 4 4 2" xfId="49146"/>
    <cellStyle name="Normal 8 4 4 2 10" xfId="49147"/>
    <cellStyle name="Normal 8 4 4 2 2" xfId="49148"/>
    <cellStyle name="Normal 8 4 4 2 2 2" xfId="49149"/>
    <cellStyle name="Normal 8 4 4 2 2 2 2" xfId="49150"/>
    <cellStyle name="Normal 8 4 4 2 2 2 2 2" xfId="49151"/>
    <cellStyle name="Normal 8 4 4 2 2 2 3" xfId="49152"/>
    <cellStyle name="Normal 8 4 4 2 2 2 4" xfId="49153"/>
    <cellStyle name="Normal 8 4 4 2 2 3" xfId="49154"/>
    <cellStyle name="Normal 8 4 4 2 2 3 2" xfId="49155"/>
    <cellStyle name="Normal 8 4 4 2 2 3 2 2" xfId="49156"/>
    <cellStyle name="Normal 8 4 4 2 2 3 3" xfId="49157"/>
    <cellStyle name="Normal 8 4 4 2 2 3 4" xfId="49158"/>
    <cellStyle name="Normal 8 4 4 2 2 4" xfId="49159"/>
    <cellStyle name="Normal 8 4 4 2 2 4 2" xfId="49160"/>
    <cellStyle name="Normal 8 4 4 2 2 4 2 2" xfId="49161"/>
    <cellStyle name="Normal 8 4 4 2 2 4 3" xfId="49162"/>
    <cellStyle name="Normal 8 4 4 2 2 4 4" xfId="49163"/>
    <cellStyle name="Normal 8 4 4 2 2 5" xfId="49164"/>
    <cellStyle name="Normal 8 4 4 2 2 5 2" xfId="49165"/>
    <cellStyle name="Normal 8 4 4 2 2 5 2 2" xfId="49166"/>
    <cellStyle name="Normal 8 4 4 2 2 5 3" xfId="49167"/>
    <cellStyle name="Normal 8 4 4 2 2 5 4" xfId="49168"/>
    <cellStyle name="Normal 8 4 4 2 2 6" xfId="49169"/>
    <cellStyle name="Normal 8 4 4 2 2 6 2" xfId="49170"/>
    <cellStyle name="Normal 8 4 4 2 2 6 2 2" xfId="49171"/>
    <cellStyle name="Normal 8 4 4 2 2 6 3" xfId="49172"/>
    <cellStyle name="Normal 8 4 4 2 2 7" xfId="49173"/>
    <cellStyle name="Normal 8 4 4 2 2 7 2" xfId="49174"/>
    <cellStyle name="Normal 8 4 4 2 2 8" xfId="49175"/>
    <cellStyle name="Normal 8 4 4 2 2 9" xfId="49176"/>
    <cellStyle name="Normal 8 4 4 2 3" xfId="49177"/>
    <cellStyle name="Normal 8 4 4 2 3 2" xfId="49178"/>
    <cellStyle name="Normal 8 4 4 2 3 2 2" xfId="49179"/>
    <cellStyle name="Normal 8 4 4 2 3 2 2 2" xfId="49180"/>
    <cellStyle name="Normal 8 4 4 2 3 2 3" xfId="49181"/>
    <cellStyle name="Normal 8 4 4 2 3 2 4" xfId="49182"/>
    <cellStyle name="Normal 8 4 4 2 3 3" xfId="49183"/>
    <cellStyle name="Normal 8 4 4 2 3 3 2" xfId="49184"/>
    <cellStyle name="Normal 8 4 4 2 3 3 2 2" xfId="49185"/>
    <cellStyle name="Normal 8 4 4 2 3 3 3" xfId="49186"/>
    <cellStyle name="Normal 8 4 4 2 3 3 4" xfId="49187"/>
    <cellStyle name="Normal 8 4 4 2 3 4" xfId="49188"/>
    <cellStyle name="Normal 8 4 4 2 3 4 2" xfId="49189"/>
    <cellStyle name="Normal 8 4 4 2 3 4 2 2" xfId="49190"/>
    <cellStyle name="Normal 8 4 4 2 3 4 3" xfId="49191"/>
    <cellStyle name="Normal 8 4 4 2 3 4 4" xfId="49192"/>
    <cellStyle name="Normal 8 4 4 2 3 5" xfId="49193"/>
    <cellStyle name="Normal 8 4 4 2 3 5 2" xfId="49194"/>
    <cellStyle name="Normal 8 4 4 2 3 5 3" xfId="49195"/>
    <cellStyle name="Normal 8 4 4 2 3 6" xfId="49196"/>
    <cellStyle name="Normal 8 4 4 2 3 7" xfId="49197"/>
    <cellStyle name="Normal 8 4 4 2 3 8" xfId="49198"/>
    <cellStyle name="Normal 8 4 4 2 4" xfId="49199"/>
    <cellStyle name="Normal 8 4 4 2 4 2" xfId="49200"/>
    <cellStyle name="Normal 8 4 4 2 4 2 2" xfId="49201"/>
    <cellStyle name="Normal 8 4 4 2 4 3" xfId="49202"/>
    <cellStyle name="Normal 8 4 4 2 4 4" xfId="49203"/>
    <cellStyle name="Normal 8 4 4 2 5" xfId="49204"/>
    <cellStyle name="Normal 8 4 4 2 5 2" xfId="49205"/>
    <cellStyle name="Normal 8 4 4 2 5 2 2" xfId="49206"/>
    <cellStyle name="Normal 8 4 4 2 5 3" xfId="49207"/>
    <cellStyle name="Normal 8 4 4 2 5 4" xfId="49208"/>
    <cellStyle name="Normal 8 4 4 2 6" xfId="49209"/>
    <cellStyle name="Normal 8 4 4 2 6 2" xfId="49210"/>
    <cellStyle name="Normal 8 4 4 2 6 2 2" xfId="49211"/>
    <cellStyle name="Normal 8 4 4 2 6 3" xfId="49212"/>
    <cellStyle name="Normal 8 4 4 2 6 4" xfId="49213"/>
    <cellStyle name="Normal 8 4 4 2 7" xfId="49214"/>
    <cellStyle name="Normal 8 4 4 2 7 2" xfId="49215"/>
    <cellStyle name="Normal 8 4 4 2 7 2 2" xfId="49216"/>
    <cellStyle name="Normal 8 4 4 2 7 3" xfId="49217"/>
    <cellStyle name="Normal 8 4 4 2 8" xfId="49218"/>
    <cellStyle name="Normal 8 4 4 2 8 2" xfId="49219"/>
    <cellStyle name="Normal 8 4 4 2 9" xfId="49220"/>
    <cellStyle name="Normal 8 4 4 3" xfId="49221"/>
    <cellStyle name="Normal 8 4 4 3 2" xfId="49222"/>
    <cellStyle name="Normal 8 4 4 3 2 2" xfId="49223"/>
    <cellStyle name="Normal 8 4 4 3 2 2 2" xfId="49224"/>
    <cellStyle name="Normal 8 4 4 3 2 2 2 2" xfId="49225"/>
    <cellStyle name="Normal 8 4 4 3 2 2 3" xfId="49226"/>
    <cellStyle name="Normal 8 4 4 3 2 2 4" xfId="49227"/>
    <cellStyle name="Normal 8 4 4 3 2 3" xfId="49228"/>
    <cellStyle name="Normal 8 4 4 3 2 3 2" xfId="49229"/>
    <cellStyle name="Normal 8 4 4 3 2 3 2 2" xfId="49230"/>
    <cellStyle name="Normal 8 4 4 3 2 3 3" xfId="49231"/>
    <cellStyle name="Normal 8 4 4 3 2 3 4" xfId="49232"/>
    <cellStyle name="Normal 8 4 4 3 2 4" xfId="49233"/>
    <cellStyle name="Normal 8 4 4 3 2 4 2" xfId="49234"/>
    <cellStyle name="Normal 8 4 4 3 2 4 2 2" xfId="49235"/>
    <cellStyle name="Normal 8 4 4 3 2 4 3" xfId="49236"/>
    <cellStyle name="Normal 8 4 4 3 2 4 4" xfId="49237"/>
    <cellStyle name="Normal 8 4 4 3 2 5" xfId="49238"/>
    <cellStyle name="Normal 8 4 4 3 2 5 2" xfId="49239"/>
    <cellStyle name="Normal 8 4 4 3 2 5 3" xfId="49240"/>
    <cellStyle name="Normal 8 4 4 3 2 6" xfId="49241"/>
    <cellStyle name="Normal 8 4 4 3 2 7" xfId="49242"/>
    <cellStyle name="Normal 8 4 4 3 2 8" xfId="49243"/>
    <cellStyle name="Normal 8 4 4 3 3" xfId="49244"/>
    <cellStyle name="Normal 8 4 4 3 3 2" xfId="49245"/>
    <cellStyle name="Normal 8 4 4 3 3 2 2" xfId="49246"/>
    <cellStyle name="Normal 8 4 4 3 3 3" xfId="49247"/>
    <cellStyle name="Normal 8 4 4 3 3 4" xfId="49248"/>
    <cellStyle name="Normal 8 4 4 3 4" xfId="49249"/>
    <cellStyle name="Normal 8 4 4 3 4 2" xfId="49250"/>
    <cellStyle name="Normal 8 4 4 3 4 2 2" xfId="49251"/>
    <cellStyle name="Normal 8 4 4 3 4 3" xfId="49252"/>
    <cellStyle name="Normal 8 4 4 3 4 4" xfId="49253"/>
    <cellStyle name="Normal 8 4 4 3 5" xfId="49254"/>
    <cellStyle name="Normal 8 4 4 3 5 2" xfId="49255"/>
    <cellStyle name="Normal 8 4 4 3 5 2 2" xfId="49256"/>
    <cellStyle name="Normal 8 4 4 3 5 3" xfId="49257"/>
    <cellStyle name="Normal 8 4 4 3 5 4" xfId="49258"/>
    <cellStyle name="Normal 8 4 4 3 6" xfId="49259"/>
    <cellStyle name="Normal 8 4 4 3 6 2" xfId="49260"/>
    <cellStyle name="Normal 8 4 4 3 6 2 2" xfId="49261"/>
    <cellStyle name="Normal 8 4 4 3 6 3" xfId="49262"/>
    <cellStyle name="Normal 8 4 4 3 7" xfId="49263"/>
    <cellStyle name="Normal 8 4 4 3 7 2" xfId="49264"/>
    <cellStyle name="Normal 8 4 4 3 8" xfId="49265"/>
    <cellStyle name="Normal 8 4 4 3 9" xfId="49266"/>
    <cellStyle name="Normal 8 4 4 4" xfId="49267"/>
    <cellStyle name="Normal 8 4 4 4 2" xfId="49268"/>
    <cellStyle name="Normal 8 4 4 4 2 2" xfId="49269"/>
    <cellStyle name="Normal 8 4 4 4 2 2 2" xfId="49270"/>
    <cellStyle name="Normal 8 4 4 4 2 3" xfId="49271"/>
    <cellStyle name="Normal 8 4 4 4 2 4" xfId="49272"/>
    <cellStyle name="Normal 8 4 4 4 3" xfId="49273"/>
    <cellStyle name="Normal 8 4 4 4 3 2" xfId="49274"/>
    <cellStyle name="Normal 8 4 4 4 3 2 2" xfId="49275"/>
    <cellStyle name="Normal 8 4 4 4 3 3" xfId="49276"/>
    <cellStyle name="Normal 8 4 4 4 3 4" xfId="49277"/>
    <cellStyle name="Normal 8 4 4 4 4" xfId="49278"/>
    <cellStyle name="Normal 8 4 4 4 4 2" xfId="49279"/>
    <cellStyle name="Normal 8 4 4 4 4 2 2" xfId="49280"/>
    <cellStyle name="Normal 8 4 4 4 4 3" xfId="49281"/>
    <cellStyle name="Normal 8 4 4 4 4 4" xfId="49282"/>
    <cellStyle name="Normal 8 4 4 4 5" xfId="49283"/>
    <cellStyle name="Normal 8 4 4 4 5 2" xfId="49284"/>
    <cellStyle name="Normal 8 4 4 4 5 2 2" xfId="49285"/>
    <cellStyle name="Normal 8 4 4 4 5 3" xfId="49286"/>
    <cellStyle name="Normal 8 4 4 4 5 4" xfId="49287"/>
    <cellStyle name="Normal 8 4 4 4 6" xfId="49288"/>
    <cellStyle name="Normal 8 4 4 4 6 2" xfId="49289"/>
    <cellStyle name="Normal 8 4 4 4 6 2 2" xfId="49290"/>
    <cellStyle name="Normal 8 4 4 4 6 3" xfId="49291"/>
    <cellStyle name="Normal 8 4 4 4 7" xfId="49292"/>
    <cellStyle name="Normal 8 4 4 4 7 2" xfId="49293"/>
    <cellStyle name="Normal 8 4 4 4 8" xfId="49294"/>
    <cellStyle name="Normal 8 4 4 4 9" xfId="49295"/>
    <cellStyle name="Normal 8 4 4 5" xfId="49296"/>
    <cellStyle name="Normal 8 4 4 5 2" xfId="49297"/>
    <cellStyle name="Normal 8 4 4 5 2 2" xfId="49298"/>
    <cellStyle name="Normal 8 4 4 5 2 2 2" xfId="49299"/>
    <cellStyle name="Normal 8 4 4 5 2 3" xfId="49300"/>
    <cellStyle name="Normal 8 4 4 5 2 4" xfId="49301"/>
    <cellStyle name="Normal 8 4 4 5 3" xfId="49302"/>
    <cellStyle name="Normal 8 4 4 5 3 2" xfId="49303"/>
    <cellStyle name="Normal 8 4 4 5 3 2 2" xfId="49304"/>
    <cellStyle name="Normal 8 4 4 5 3 3" xfId="49305"/>
    <cellStyle name="Normal 8 4 4 5 3 4" xfId="49306"/>
    <cellStyle name="Normal 8 4 4 5 4" xfId="49307"/>
    <cellStyle name="Normal 8 4 4 5 4 2" xfId="49308"/>
    <cellStyle name="Normal 8 4 4 5 4 2 2" xfId="49309"/>
    <cellStyle name="Normal 8 4 4 5 4 3" xfId="49310"/>
    <cellStyle name="Normal 8 4 4 5 4 4" xfId="49311"/>
    <cellStyle name="Normal 8 4 4 5 5" xfId="49312"/>
    <cellStyle name="Normal 8 4 4 5 5 2" xfId="49313"/>
    <cellStyle name="Normal 8 4 4 5 5 2 2" xfId="49314"/>
    <cellStyle name="Normal 8 4 4 5 5 3" xfId="49315"/>
    <cellStyle name="Normal 8 4 4 5 6" xfId="49316"/>
    <cellStyle name="Normal 8 4 4 5 6 2" xfId="49317"/>
    <cellStyle name="Normal 8 4 4 5 7" xfId="49318"/>
    <cellStyle name="Normal 8 4 4 5 8" xfId="49319"/>
    <cellStyle name="Normal 8 4 4 6" xfId="49320"/>
    <cellStyle name="Normal 8 4 4 7" xfId="49321"/>
    <cellStyle name="Normal 8 4 4 7 2" xfId="49322"/>
    <cellStyle name="Normal 8 4 4 7 2 2" xfId="49323"/>
    <cellStyle name="Normal 8 4 4 7 3" xfId="49324"/>
    <cellStyle name="Normal 8 4 4 7 4" xfId="49325"/>
    <cellStyle name="Normal 8 4 4 8" xfId="49326"/>
    <cellStyle name="Normal 8 4 4 8 2" xfId="49327"/>
    <cellStyle name="Normal 8 4 4 8 2 2" xfId="49328"/>
    <cellStyle name="Normal 8 4 4 8 3" xfId="49329"/>
    <cellStyle name="Normal 8 4 4 8 4" xfId="49330"/>
    <cellStyle name="Normal 8 4 4 9" xfId="49331"/>
    <cellStyle name="Normal 8 4 4 9 2" xfId="49332"/>
    <cellStyle name="Normal 8 4 4 9 2 2" xfId="49333"/>
    <cellStyle name="Normal 8 4 4 9 3" xfId="49334"/>
    <cellStyle name="Normal 8 4 4 9 4" xfId="49335"/>
    <cellStyle name="Normal 8 4 5" xfId="49336"/>
    <cellStyle name="Normal 8 4 5 10" xfId="49337"/>
    <cellStyle name="Normal 8 4 5 11" xfId="49338"/>
    <cellStyle name="Normal 8 4 5 12" xfId="49339"/>
    <cellStyle name="Normal 8 4 5 2" xfId="49340"/>
    <cellStyle name="Normal 8 4 5 2 2" xfId="49341"/>
    <cellStyle name="Normal 8 4 5 2 2 2" xfId="49342"/>
    <cellStyle name="Normal 8 4 5 2 2 2 2" xfId="49343"/>
    <cellStyle name="Normal 8 4 5 2 2 2 2 2" xfId="49344"/>
    <cellStyle name="Normal 8 4 5 2 2 2 3" xfId="49345"/>
    <cellStyle name="Normal 8 4 5 2 2 2 4" xfId="49346"/>
    <cellStyle name="Normal 8 4 5 2 2 3" xfId="49347"/>
    <cellStyle name="Normal 8 4 5 2 2 3 2" xfId="49348"/>
    <cellStyle name="Normal 8 4 5 2 2 3 2 2" xfId="49349"/>
    <cellStyle name="Normal 8 4 5 2 2 3 3" xfId="49350"/>
    <cellStyle name="Normal 8 4 5 2 2 3 4" xfId="49351"/>
    <cellStyle name="Normal 8 4 5 2 2 4" xfId="49352"/>
    <cellStyle name="Normal 8 4 5 2 2 4 2" xfId="49353"/>
    <cellStyle name="Normal 8 4 5 2 2 4 2 2" xfId="49354"/>
    <cellStyle name="Normal 8 4 5 2 2 4 3" xfId="49355"/>
    <cellStyle name="Normal 8 4 5 2 2 4 4" xfId="49356"/>
    <cellStyle name="Normal 8 4 5 2 2 5" xfId="49357"/>
    <cellStyle name="Normal 8 4 5 2 2 5 2" xfId="49358"/>
    <cellStyle name="Normal 8 4 5 2 2 5 3" xfId="49359"/>
    <cellStyle name="Normal 8 4 5 2 2 6" xfId="49360"/>
    <cellStyle name="Normal 8 4 5 2 2 7" xfId="49361"/>
    <cellStyle name="Normal 8 4 5 2 2 8" xfId="49362"/>
    <cellStyle name="Normal 8 4 5 2 3" xfId="49363"/>
    <cellStyle name="Normal 8 4 5 2 3 2" xfId="49364"/>
    <cellStyle name="Normal 8 4 5 2 3 2 2" xfId="49365"/>
    <cellStyle name="Normal 8 4 5 2 3 3" xfId="49366"/>
    <cellStyle name="Normal 8 4 5 2 3 4" xfId="49367"/>
    <cellStyle name="Normal 8 4 5 2 4" xfId="49368"/>
    <cellStyle name="Normal 8 4 5 2 4 2" xfId="49369"/>
    <cellStyle name="Normal 8 4 5 2 4 2 2" xfId="49370"/>
    <cellStyle name="Normal 8 4 5 2 4 3" xfId="49371"/>
    <cellStyle name="Normal 8 4 5 2 4 4" xfId="49372"/>
    <cellStyle name="Normal 8 4 5 2 5" xfId="49373"/>
    <cellStyle name="Normal 8 4 5 2 5 2" xfId="49374"/>
    <cellStyle name="Normal 8 4 5 2 5 2 2" xfId="49375"/>
    <cellStyle name="Normal 8 4 5 2 5 3" xfId="49376"/>
    <cellStyle name="Normal 8 4 5 2 5 4" xfId="49377"/>
    <cellStyle name="Normal 8 4 5 2 6" xfId="49378"/>
    <cellStyle name="Normal 8 4 5 2 6 2" xfId="49379"/>
    <cellStyle name="Normal 8 4 5 2 6 2 2" xfId="49380"/>
    <cellStyle name="Normal 8 4 5 2 6 3" xfId="49381"/>
    <cellStyle name="Normal 8 4 5 2 7" xfId="49382"/>
    <cellStyle name="Normal 8 4 5 2 7 2" xfId="49383"/>
    <cellStyle name="Normal 8 4 5 2 8" xfId="49384"/>
    <cellStyle name="Normal 8 4 5 2 9" xfId="49385"/>
    <cellStyle name="Normal 8 4 5 3" xfId="49386"/>
    <cellStyle name="Normal 8 4 5 3 2" xfId="49387"/>
    <cellStyle name="Normal 8 4 5 3 2 2" xfId="49388"/>
    <cellStyle name="Normal 8 4 5 3 2 2 2" xfId="49389"/>
    <cellStyle name="Normal 8 4 5 3 2 3" xfId="49390"/>
    <cellStyle name="Normal 8 4 5 3 2 4" xfId="49391"/>
    <cellStyle name="Normal 8 4 5 3 3" xfId="49392"/>
    <cellStyle name="Normal 8 4 5 3 3 2" xfId="49393"/>
    <cellStyle name="Normal 8 4 5 3 3 2 2" xfId="49394"/>
    <cellStyle name="Normal 8 4 5 3 3 3" xfId="49395"/>
    <cellStyle name="Normal 8 4 5 3 3 4" xfId="49396"/>
    <cellStyle name="Normal 8 4 5 3 4" xfId="49397"/>
    <cellStyle name="Normal 8 4 5 3 4 2" xfId="49398"/>
    <cellStyle name="Normal 8 4 5 3 4 2 2" xfId="49399"/>
    <cellStyle name="Normal 8 4 5 3 4 3" xfId="49400"/>
    <cellStyle name="Normal 8 4 5 3 4 4" xfId="49401"/>
    <cellStyle name="Normal 8 4 5 3 5" xfId="49402"/>
    <cellStyle name="Normal 8 4 5 3 5 2" xfId="49403"/>
    <cellStyle name="Normal 8 4 5 3 5 2 2" xfId="49404"/>
    <cellStyle name="Normal 8 4 5 3 5 3" xfId="49405"/>
    <cellStyle name="Normal 8 4 5 3 5 4" xfId="49406"/>
    <cellStyle name="Normal 8 4 5 3 6" xfId="49407"/>
    <cellStyle name="Normal 8 4 5 3 6 2" xfId="49408"/>
    <cellStyle name="Normal 8 4 5 3 6 2 2" xfId="49409"/>
    <cellStyle name="Normal 8 4 5 3 6 3" xfId="49410"/>
    <cellStyle name="Normal 8 4 5 3 7" xfId="49411"/>
    <cellStyle name="Normal 8 4 5 3 7 2" xfId="49412"/>
    <cellStyle name="Normal 8 4 5 3 8" xfId="49413"/>
    <cellStyle name="Normal 8 4 5 3 9" xfId="49414"/>
    <cellStyle name="Normal 8 4 5 4" xfId="49415"/>
    <cellStyle name="Normal 8 4 5 4 2" xfId="49416"/>
    <cellStyle name="Normal 8 4 5 4 2 2" xfId="49417"/>
    <cellStyle name="Normal 8 4 5 4 2 2 2" xfId="49418"/>
    <cellStyle name="Normal 8 4 5 4 2 3" xfId="49419"/>
    <cellStyle name="Normal 8 4 5 4 2 4" xfId="49420"/>
    <cellStyle name="Normal 8 4 5 4 3" xfId="49421"/>
    <cellStyle name="Normal 8 4 5 4 3 2" xfId="49422"/>
    <cellStyle name="Normal 8 4 5 4 3 2 2" xfId="49423"/>
    <cellStyle name="Normal 8 4 5 4 3 3" xfId="49424"/>
    <cellStyle name="Normal 8 4 5 4 3 4" xfId="49425"/>
    <cellStyle name="Normal 8 4 5 4 4" xfId="49426"/>
    <cellStyle name="Normal 8 4 5 4 4 2" xfId="49427"/>
    <cellStyle name="Normal 8 4 5 4 4 2 2" xfId="49428"/>
    <cellStyle name="Normal 8 4 5 4 4 3" xfId="49429"/>
    <cellStyle name="Normal 8 4 5 4 4 4" xfId="49430"/>
    <cellStyle name="Normal 8 4 5 4 5" xfId="49431"/>
    <cellStyle name="Normal 8 4 5 4 5 2" xfId="49432"/>
    <cellStyle name="Normal 8 4 5 4 5 2 2" xfId="49433"/>
    <cellStyle name="Normal 8 4 5 4 5 3" xfId="49434"/>
    <cellStyle name="Normal 8 4 5 4 6" xfId="49435"/>
    <cellStyle name="Normal 8 4 5 4 6 2" xfId="49436"/>
    <cellStyle name="Normal 8 4 5 4 7" xfId="49437"/>
    <cellStyle name="Normal 8 4 5 4 8" xfId="49438"/>
    <cellStyle name="Normal 8 4 5 5" xfId="49439"/>
    <cellStyle name="Normal 8 4 5 6" xfId="49440"/>
    <cellStyle name="Normal 8 4 5 6 2" xfId="49441"/>
    <cellStyle name="Normal 8 4 5 6 2 2" xfId="49442"/>
    <cellStyle name="Normal 8 4 5 6 3" xfId="49443"/>
    <cellStyle name="Normal 8 4 5 6 4" xfId="49444"/>
    <cellStyle name="Normal 8 4 5 7" xfId="49445"/>
    <cellStyle name="Normal 8 4 5 7 2" xfId="49446"/>
    <cellStyle name="Normal 8 4 5 7 2 2" xfId="49447"/>
    <cellStyle name="Normal 8 4 5 7 3" xfId="49448"/>
    <cellStyle name="Normal 8 4 5 7 4" xfId="49449"/>
    <cellStyle name="Normal 8 4 5 8" xfId="49450"/>
    <cellStyle name="Normal 8 4 5 8 2" xfId="49451"/>
    <cellStyle name="Normal 8 4 5 8 2 2" xfId="49452"/>
    <cellStyle name="Normal 8 4 5 8 3" xfId="49453"/>
    <cellStyle name="Normal 8 4 5 8 4" xfId="49454"/>
    <cellStyle name="Normal 8 4 5 9" xfId="49455"/>
    <cellStyle name="Normal 8 4 5 9 2" xfId="49456"/>
    <cellStyle name="Normal 8 4 5 9 3" xfId="49457"/>
    <cellStyle name="Normal 8 4 6" xfId="49458"/>
    <cellStyle name="Normal 8 4 6 2" xfId="49459"/>
    <cellStyle name="Normal 8 4 6 2 2" xfId="49460"/>
    <cellStyle name="Normal 8 4 6 2 2 2" xfId="49461"/>
    <cellStyle name="Normal 8 4 6 2 2 2 2" xfId="49462"/>
    <cellStyle name="Normal 8 4 6 2 2 3" xfId="49463"/>
    <cellStyle name="Normal 8 4 6 2 2 4" xfId="49464"/>
    <cellStyle name="Normal 8 4 6 2 3" xfId="49465"/>
    <cellStyle name="Normal 8 4 6 2 3 2" xfId="49466"/>
    <cellStyle name="Normal 8 4 6 2 3 2 2" xfId="49467"/>
    <cellStyle name="Normal 8 4 6 2 3 3" xfId="49468"/>
    <cellStyle name="Normal 8 4 6 2 3 4" xfId="49469"/>
    <cellStyle name="Normal 8 4 6 2 4" xfId="49470"/>
    <cellStyle name="Normal 8 4 6 2 4 2" xfId="49471"/>
    <cellStyle name="Normal 8 4 6 2 4 2 2" xfId="49472"/>
    <cellStyle name="Normal 8 4 6 2 4 3" xfId="49473"/>
    <cellStyle name="Normal 8 4 6 2 4 4" xfId="49474"/>
    <cellStyle name="Normal 8 4 6 2 5" xfId="49475"/>
    <cellStyle name="Normal 8 4 6 2 5 2" xfId="49476"/>
    <cellStyle name="Normal 8 4 6 2 5 3" xfId="49477"/>
    <cellStyle name="Normal 8 4 6 2 6" xfId="49478"/>
    <cellStyle name="Normal 8 4 6 2 7" xfId="49479"/>
    <cellStyle name="Normal 8 4 6 2 8" xfId="49480"/>
    <cellStyle name="Normal 8 4 6 3" xfId="49481"/>
    <cellStyle name="Normal 8 4 6 3 2" xfId="49482"/>
    <cellStyle name="Normal 8 4 6 3 2 2" xfId="49483"/>
    <cellStyle name="Normal 8 4 6 3 3" xfId="49484"/>
    <cellStyle name="Normal 8 4 6 3 4" xfId="49485"/>
    <cellStyle name="Normal 8 4 6 4" xfId="49486"/>
    <cellStyle name="Normal 8 4 6 4 2" xfId="49487"/>
    <cellStyle name="Normal 8 4 6 4 2 2" xfId="49488"/>
    <cellStyle name="Normal 8 4 6 4 3" xfId="49489"/>
    <cellStyle name="Normal 8 4 6 4 4" xfId="49490"/>
    <cellStyle name="Normal 8 4 6 5" xfId="49491"/>
    <cellStyle name="Normal 8 4 6 5 2" xfId="49492"/>
    <cellStyle name="Normal 8 4 6 5 2 2" xfId="49493"/>
    <cellStyle name="Normal 8 4 6 5 3" xfId="49494"/>
    <cellStyle name="Normal 8 4 6 5 4" xfId="49495"/>
    <cellStyle name="Normal 8 4 6 6" xfId="49496"/>
    <cellStyle name="Normal 8 4 6 6 2" xfId="49497"/>
    <cellStyle name="Normal 8 4 6 6 2 2" xfId="49498"/>
    <cellStyle name="Normal 8 4 6 6 3" xfId="49499"/>
    <cellStyle name="Normal 8 4 6 7" xfId="49500"/>
    <cellStyle name="Normal 8 4 6 7 2" xfId="49501"/>
    <cellStyle name="Normal 8 4 6 8" xfId="49502"/>
    <cellStyle name="Normal 8 4 6 9" xfId="49503"/>
    <cellStyle name="Normal 8 4 7" xfId="49504"/>
    <cellStyle name="Normal 8 4 7 2" xfId="49505"/>
    <cellStyle name="Normal 8 4 7 2 2" xfId="49506"/>
    <cellStyle name="Normal 8 4 7 2 2 2" xfId="49507"/>
    <cellStyle name="Normal 8 4 7 2 3" xfId="49508"/>
    <cellStyle name="Normal 8 4 7 2 4" xfId="49509"/>
    <cellStyle name="Normal 8 4 7 3" xfId="49510"/>
    <cellStyle name="Normal 8 4 7 3 2" xfId="49511"/>
    <cellStyle name="Normal 8 4 7 3 2 2" xfId="49512"/>
    <cellStyle name="Normal 8 4 7 3 3" xfId="49513"/>
    <cellStyle name="Normal 8 4 7 3 4" xfId="49514"/>
    <cellStyle name="Normal 8 4 7 4" xfId="49515"/>
    <cellStyle name="Normal 8 4 7 4 2" xfId="49516"/>
    <cellStyle name="Normal 8 4 7 4 2 2" xfId="49517"/>
    <cellStyle name="Normal 8 4 7 4 3" xfId="49518"/>
    <cellStyle name="Normal 8 4 7 4 4" xfId="49519"/>
    <cellStyle name="Normal 8 4 7 5" xfId="49520"/>
    <cellStyle name="Normal 8 4 7 5 2" xfId="49521"/>
    <cellStyle name="Normal 8 4 7 5 2 2" xfId="49522"/>
    <cellStyle name="Normal 8 4 7 5 3" xfId="49523"/>
    <cellStyle name="Normal 8 4 7 5 4" xfId="49524"/>
    <cellStyle name="Normal 8 4 7 6" xfId="49525"/>
    <cellStyle name="Normal 8 4 7 6 2" xfId="49526"/>
    <cellStyle name="Normal 8 4 7 6 2 2" xfId="49527"/>
    <cellStyle name="Normal 8 4 7 6 3" xfId="49528"/>
    <cellStyle name="Normal 8 4 7 7" xfId="49529"/>
    <cellStyle name="Normal 8 4 7 7 2" xfId="49530"/>
    <cellStyle name="Normal 8 4 7 8" xfId="49531"/>
    <cellStyle name="Normal 8 4 7 9" xfId="49532"/>
    <cellStyle name="Normal 8 4 8" xfId="49533"/>
    <cellStyle name="Normal 8 4 8 2" xfId="49534"/>
    <cellStyle name="Normal 8 4 8 2 2" xfId="49535"/>
    <cellStyle name="Normal 8 4 8 2 2 2" xfId="49536"/>
    <cellStyle name="Normal 8 4 8 2 3" xfId="49537"/>
    <cellStyle name="Normal 8 4 8 2 4" xfId="49538"/>
    <cellStyle name="Normal 8 4 8 3" xfId="49539"/>
    <cellStyle name="Normal 8 4 8 3 2" xfId="49540"/>
    <cellStyle name="Normal 8 4 8 3 2 2" xfId="49541"/>
    <cellStyle name="Normal 8 4 8 3 3" xfId="49542"/>
    <cellStyle name="Normal 8 4 8 3 4" xfId="49543"/>
    <cellStyle name="Normal 8 4 8 4" xfId="49544"/>
    <cellStyle name="Normal 8 4 8 4 2" xfId="49545"/>
    <cellStyle name="Normal 8 4 8 4 2 2" xfId="49546"/>
    <cellStyle name="Normal 8 4 8 4 3" xfId="49547"/>
    <cellStyle name="Normal 8 4 8 4 4" xfId="49548"/>
    <cellStyle name="Normal 8 4 8 5" xfId="49549"/>
    <cellStyle name="Normal 8 4 8 5 2" xfId="49550"/>
    <cellStyle name="Normal 8 4 8 5 2 2" xfId="49551"/>
    <cellStyle name="Normal 8 4 8 5 3" xfId="49552"/>
    <cellStyle name="Normal 8 4 8 6" xfId="49553"/>
    <cellStyle name="Normal 8 4 8 6 2" xfId="49554"/>
    <cellStyle name="Normal 8 4 8 7" xfId="49555"/>
    <cellStyle name="Normal 8 4 8 8" xfId="49556"/>
    <cellStyle name="Normal 8 4 9" xfId="49557"/>
    <cellStyle name="Normal 8 4 9 2" xfId="49558"/>
    <cellStyle name="Normal 8 4 9 2 2" xfId="49559"/>
    <cellStyle name="Normal 8 4 9 3" xfId="49560"/>
    <cellStyle name="Normal 8 4 9 4" xfId="49561"/>
    <cellStyle name="Normal 8 5" xfId="49562"/>
    <cellStyle name="Normal 8 5 10" xfId="49563"/>
    <cellStyle name="Normal 8 5 10 2" xfId="49564"/>
    <cellStyle name="Normal 8 5 10 2 2" xfId="49565"/>
    <cellStyle name="Normal 8 5 10 3" xfId="49566"/>
    <cellStyle name="Normal 8 5 10 4" xfId="49567"/>
    <cellStyle name="Normal 8 5 11" xfId="49568"/>
    <cellStyle name="Normal 8 5 11 2" xfId="49569"/>
    <cellStyle name="Normal 8 5 11 3" xfId="49570"/>
    <cellStyle name="Normal 8 5 12" xfId="49571"/>
    <cellStyle name="Normal 8 5 13" xfId="49572"/>
    <cellStyle name="Normal 8 5 14" xfId="49573"/>
    <cellStyle name="Normal 8 5 2" xfId="49574"/>
    <cellStyle name="Normal 8 5 2 10" xfId="49575"/>
    <cellStyle name="Normal 8 5 2 10 2" xfId="49576"/>
    <cellStyle name="Normal 8 5 2 11" xfId="49577"/>
    <cellStyle name="Normal 8 5 2 12" xfId="49578"/>
    <cellStyle name="Normal 8 5 2 2" xfId="49579"/>
    <cellStyle name="Normal 8 5 2 2 10" xfId="49580"/>
    <cellStyle name="Normal 8 5 2 2 2" xfId="49581"/>
    <cellStyle name="Normal 8 5 2 2 2 2" xfId="49582"/>
    <cellStyle name="Normal 8 5 2 2 2 2 2" xfId="49583"/>
    <cellStyle name="Normal 8 5 2 2 2 2 2 2" xfId="49584"/>
    <cellStyle name="Normal 8 5 2 2 2 2 3" xfId="49585"/>
    <cellStyle name="Normal 8 5 2 2 2 2 4" xfId="49586"/>
    <cellStyle name="Normal 8 5 2 2 2 3" xfId="49587"/>
    <cellStyle name="Normal 8 5 2 2 2 3 2" xfId="49588"/>
    <cellStyle name="Normal 8 5 2 2 2 3 2 2" xfId="49589"/>
    <cellStyle name="Normal 8 5 2 2 2 3 3" xfId="49590"/>
    <cellStyle name="Normal 8 5 2 2 2 3 4" xfId="49591"/>
    <cellStyle name="Normal 8 5 2 2 2 4" xfId="49592"/>
    <cellStyle name="Normal 8 5 2 2 2 4 2" xfId="49593"/>
    <cellStyle name="Normal 8 5 2 2 2 4 2 2" xfId="49594"/>
    <cellStyle name="Normal 8 5 2 2 2 4 3" xfId="49595"/>
    <cellStyle name="Normal 8 5 2 2 2 4 4" xfId="49596"/>
    <cellStyle name="Normal 8 5 2 2 2 5" xfId="49597"/>
    <cellStyle name="Normal 8 5 2 2 2 5 2" xfId="49598"/>
    <cellStyle name="Normal 8 5 2 2 2 5 2 2" xfId="49599"/>
    <cellStyle name="Normal 8 5 2 2 2 5 3" xfId="49600"/>
    <cellStyle name="Normal 8 5 2 2 2 5 4" xfId="49601"/>
    <cellStyle name="Normal 8 5 2 2 2 6" xfId="49602"/>
    <cellStyle name="Normal 8 5 2 2 2 6 2" xfId="49603"/>
    <cellStyle name="Normal 8 5 2 2 2 6 2 2" xfId="49604"/>
    <cellStyle name="Normal 8 5 2 2 2 6 3" xfId="49605"/>
    <cellStyle name="Normal 8 5 2 2 2 7" xfId="49606"/>
    <cellStyle name="Normal 8 5 2 2 2 7 2" xfId="49607"/>
    <cellStyle name="Normal 8 5 2 2 2 8" xfId="49608"/>
    <cellStyle name="Normal 8 5 2 2 2 9" xfId="49609"/>
    <cellStyle name="Normal 8 5 2 2 3" xfId="49610"/>
    <cellStyle name="Normal 8 5 2 2 3 2" xfId="49611"/>
    <cellStyle name="Normal 8 5 2 2 3 2 2" xfId="49612"/>
    <cellStyle name="Normal 8 5 2 2 3 2 2 2" xfId="49613"/>
    <cellStyle name="Normal 8 5 2 2 3 2 3" xfId="49614"/>
    <cellStyle name="Normal 8 5 2 2 3 2 4" xfId="49615"/>
    <cellStyle name="Normal 8 5 2 2 3 3" xfId="49616"/>
    <cellStyle name="Normal 8 5 2 2 3 3 2" xfId="49617"/>
    <cellStyle name="Normal 8 5 2 2 3 3 2 2" xfId="49618"/>
    <cellStyle name="Normal 8 5 2 2 3 3 3" xfId="49619"/>
    <cellStyle name="Normal 8 5 2 2 3 3 4" xfId="49620"/>
    <cellStyle name="Normal 8 5 2 2 3 4" xfId="49621"/>
    <cellStyle name="Normal 8 5 2 2 3 4 2" xfId="49622"/>
    <cellStyle name="Normal 8 5 2 2 3 4 2 2" xfId="49623"/>
    <cellStyle name="Normal 8 5 2 2 3 4 3" xfId="49624"/>
    <cellStyle name="Normal 8 5 2 2 3 4 4" xfId="49625"/>
    <cellStyle name="Normal 8 5 2 2 3 5" xfId="49626"/>
    <cellStyle name="Normal 8 5 2 2 3 5 2" xfId="49627"/>
    <cellStyle name="Normal 8 5 2 2 3 5 3" xfId="49628"/>
    <cellStyle name="Normal 8 5 2 2 3 6" xfId="49629"/>
    <cellStyle name="Normal 8 5 2 2 3 7" xfId="49630"/>
    <cellStyle name="Normal 8 5 2 2 3 8" xfId="49631"/>
    <cellStyle name="Normal 8 5 2 2 4" xfId="49632"/>
    <cellStyle name="Normal 8 5 2 2 4 2" xfId="49633"/>
    <cellStyle name="Normal 8 5 2 2 4 2 2" xfId="49634"/>
    <cellStyle name="Normal 8 5 2 2 4 3" xfId="49635"/>
    <cellStyle name="Normal 8 5 2 2 4 4" xfId="49636"/>
    <cellStyle name="Normal 8 5 2 2 5" xfId="49637"/>
    <cellStyle name="Normal 8 5 2 2 5 2" xfId="49638"/>
    <cellStyle name="Normal 8 5 2 2 5 2 2" xfId="49639"/>
    <cellStyle name="Normal 8 5 2 2 5 3" xfId="49640"/>
    <cellStyle name="Normal 8 5 2 2 5 4" xfId="49641"/>
    <cellStyle name="Normal 8 5 2 2 6" xfId="49642"/>
    <cellStyle name="Normal 8 5 2 2 6 2" xfId="49643"/>
    <cellStyle name="Normal 8 5 2 2 6 2 2" xfId="49644"/>
    <cellStyle name="Normal 8 5 2 2 6 3" xfId="49645"/>
    <cellStyle name="Normal 8 5 2 2 6 4" xfId="49646"/>
    <cellStyle name="Normal 8 5 2 2 7" xfId="49647"/>
    <cellStyle name="Normal 8 5 2 2 7 2" xfId="49648"/>
    <cellStyle name="Normal 8 5 2 2 7 2 2" xfId="49649"/>
    <cellStyle name="Normal 8 5 2 2 7 3" xfId="49650"/>
    <cellStyle name="Normal 8 5 2 2 8" xfId="49651"/>
    <cellStyle name="Normal 8 5 2 2 8 2" xfId="49652"/>
    <cellStyle name="Normal 8 5 2 2 9" xfId="49653"/>
    <cellStyle name="Normal 8 5 2 3" xfId="49654"/>
    <cellStyle name="Normal 8 5 2 3 2" xfId="49655"/>
    <cellStyle name="Normal 8 5 2 3 2 2" xfId="49656"/>
    <cellStyle name="Normal 8 5 2 3 2 2 2" xfId="49657"/>
    <cellStyle name="Normal 8 5 2 3 2 2 2 2" xfId="49658"/>
    <cellStyle name="Normal 8 5 2 3 2 2 3" xfId="49659"/>
    <cellStyle name="Normal 8 5 2 3 2 2 4" xfId="49660"/>
    <cellStyle name="Normal 8 5 2 3 2 3" xfId="49661"/>
    <cellStyle name="Normal 8 5 2 3 2 3 2" xfId="49662"/>
    <cellStyle name="Normal 8 5 2 3 2 3 2 2" xfId="49663"/>
    <cellStyle name="Normal 8 5 2 3 2 3 3" xfId="49664"/>
    <cellStyle name="Normal 8 5 2 3 2 3 4" xfId="49665"/>
    <cellStyle name="Normal 8 5 2 3 2 4" xfId="49666"/>
    <cellStyle name="Normal 8 5 2 3 2 4 2" xfId="49667"/>
    <cellStyle name="Normal 8 5 2 3 2 4 2 2" xfId="49668"/>
    <cellStyle name="Normal 8 5 2 3 2 4 3" xfId="49669"/>
    <cellStyle name="Normal 8 5 2 3 2 4 4" xfId="49670"/>
    <cellStyle name="Normal 8 5 2 3 2 5" xfId="49671"/>
    <cellStyle name="Normal 8 5 2 3 2 5 2" xfId="49672"/>
    <cellStyle name="Normal 8 5 2 3 2 5 3" xfId="49673"/>
    <cellStyle name="Normal 8 5 2 3 2 6" xfId="49674"/>
    <cellStyle name="Normal 8 5 2 3 2 7" xfId="49675"/>
    <cellStyle name="Normal 8 5 2 3 2 8" xfId="49676"/>
    <cellStyle name="Normal 8 5 2 3 3" xfId="49677"/>
    <cellStyle name="Normal 8 5 2 3 3 2" xfId="49678"/>
    <cellStyle name="Normal 8 5 2 3 3 2 2" xfId="49679"/>
    <cellStyle name="Normal 8 5 2 3 3 3" xfId="49680"/>
    <cellStyle name="Normal 8 5 2 3 3 4" xfId="49681"/>
    <cellStyle name="Normal 8 5 2 3 4" xfId="49682"/>
    <cellStyle name="Normal 8 5 2 3 4 2" xfId="49683"/>
    <cellStyle name="Normal 8 5 2 3 4 2 2" xfId="49684"/>
    <cellStyle name="Normal 8 5 2 3 4 3" xfId="49685"/>
    <cellStyle name="Normal 8 5 2 3 4 4" xfId="49686"/>
    <cellStyle name="Normal 8 5 2 3 5" xfId="49687"/>
    <cellStyle name="Normal 8 5 2 3 5 2" xfId="49688"/>
    <cellStyle name="Normal 8 5 2 3 5 2 2" xfId="49689"/>
    <cellStyle name="Normal 8 5 2 3 5 3" xfId="49690"/>
    <cellStyle name="Normal 8 5 2 3 5 4" xfId="49691"/>
    <cellStyle name="Normal 8 5 2 3 6" xfId="49692"/>
    <cellStyle name="Normal 8 5 2 3 6 2" xfId="49693"/>
    <cellStyle name="Normal 8 5 2 3 6 2 2" xfId="49694"/>
    <cellStyle name="Normal 8 5 2 3 6 3" xfId="49695"/>
    <cellStyle name="Normal 8 5 2 3 7" xfId="49696"/>
    <cellStyle name="Normal 8 5 2 3 7 2" xfId="49697"/>
    <cellStyle name="Normal 8 5 2 3 8" xfId="49698"/>
    <cellStyle name="Normal 8 5 2 3 9" xfId="49699"/>
    <cellStyle name="Normal 8 5 2 4" xfId="49700"/>
    <cellStyle name="Normal 8 5 2 4 2" xfId="49701"/>
    <cellStyle name="Normal 8 5 2 4 2 2" xfId="49702"/>
    <cellStyle name="Normal 8 5 2 4 2 2 2" xfId="49703"/>
    <cellStyle name="Normal 8 5 2 4 2 3" xfId="49704"/>
    <cellStyle name="Normal 8 5 2 4 2 4" xfId="49705"/>
    <cellStyle name="Normal 8 5 2 4 3" xfId="49706"/>
    <cellStyle name="Normal 8 5 2 4 3 2" xfId="49707"/>
    <cellStyle name="Normal 8 5 2 4 3 2 2" xfId="49708"/>
    <cellStyle name="Normal 8 5 2 4 3 3" xfId="49709"/>
    <cellStyle name="Normal 8 5 2 4 3 4" xfId="49710"/>
    <cellStyle name="Normal 8 5 2 4 4" xfId="49711"/>
    <cellStyle name="Normal 8 5 2 4 4 2" xfId="49712"/>
    <cellStyle name="Normal 8 5 2 4 4 2 2" xfId="49713"/>
    <cellStyle name="Normal 8 5 2 4 4 3" xfId="49714"/>
    <cellStyle name="Normal 8 5 2 4 4 4" xfId="49715"/>
    <cellStyle name="Normal 8 5 2 4 5" xfId="49716"/>
    <cellStyle name="Normal 8 5 2 4 5 2" xfId="49717"/>
    <cellStyle name="Normal 8 5 2 4 5 2 2" xfId="49718"/>
    <cellStyle name="Normal 8 5 2 4 5 3" xfId="49719"/>
    <cellStyle name="Normal 8 5 2 4 5 4" xfId="49720"/>
    <cellStyle name="Normal 8 5 2 4 6" xfId="49721"/>
    <cellStyle name="Normal 8 5 2 4 6 2" xfId="49722"/>
    <cellStyle name="Normal 8 5 2 4 6 2 2" xfId="49723"/>
    <cellStyle name="Normal 8 5 2 4 6 3" xfId="49724"/>
    <cellStyle name="Normal 8 5 2 4 7" xfId="49725"/>
    <cellStyle name="Normal 8 5 2 4 7 2" xfId="49726"/>
    <cellStyle name="Normal 8 5 2 4 8" xfId="49727"/>
    <cellStyle name="Normal 8 5 2 4 9" xfId="49728"/>
    <cellStyle name="Normal 8 5 2 5" xfId="49729"/>
    <cellStyle name="Normal 8 5 2 5 2" xfId="49730"/>
    <cellStyle name="Normal 8 5 2 5 2 2" xfId="49731"/>
    <cellStyle name="Normal 8 5 2 5 2 2 2" xfId="49732"/>
    <cellStyle name="Normal 8 5 2 5 2 3" xfId="49733"/>
    <cellStyle name="Normal 8 5 2 5 2 4" xfId="49734"/>
    <cellStyle name="Normal 8 5 2 5 3" xfId="49735"/>
    <cellStyle name="Normal 8 5 2 5 3 2" xfId="49736"/>
    <cellStyle name="Normal 8 5 2 5 3 2 2" xfId="49737"/>
    <cellStyle name="Normal 8 5 2 5 3 3" xfId="49738"/>
    <cellStyle name="Normal 8 5 2 5 3 4" xfId="49739"/>
    <cellStyle name="Normal 8 5 2 5 4" xfId="49740"/>
    <cellStyle name="Normal 8 5 2 5 4 2" xfId="49741"/>
    <cellStyle name="Normal 8 5 2 5 4 2 2" xfId="49742"/>
    <cellStyle name="Normal 8 5 2 5 4 3" xfId="49743"/>
    <cellStyle name="Normal 8 5 2 5 4 4" xfId="49744"/>
    <cellStyle name="Normal 8 5 2 5 5" xfId="49745"/>
    <cellStyle name="Normal 8 5 2 5 5 2" xfId="49746"/>
    <cellStyle name="Normal 8 5 2 5 5 3" xfId="49747"/>
    <cellStyle name="Normal 8 5 2 5 6" xfId="49748"/>
    <cellStyle name="Normal 8 5 2 5 7" xfId="49749"/>
    <cellStyle name="Normal 8 5 2 5 8" xfId="49750"/>
    <cellStyle name="Normal 8 5 2 6" xfId="49751"/>
    <cellStyle name="Normal 8 5 2 6 2" xfId="49752"/>
    <cellStyle name="Normal 8 5 2 6 2 2" xfId="49753"/>
    <cellStyle name="Normal 8 5 2 6 3" xfId="49754"/>
    <cellStyle name="Normal 8 5 2 6 4" xfId="49755"/>
    <cellStyle name="Normal 8 5 2 7" xfId="49756"/>
    <cellStyle name="Normal 8 5 2 7 2" xfId="49757"/>
    <cellStyle name="Normal 8 5 2 7 2 2" xfId="49758"/>
    <cellStyle name="Normal 8 5 2 7 3" xfId="49759"/>
    <cellStyle name="Normal 8 5 2 7 4" xfId="49760"/>
    <cellStyle name="Normal 8 5 2 8" xfId="49761"/>
    <cellStyle name="Normal 8 5 2 8 2" xfId="49762"/>
    <cellStyle name="Normal 8 5 2 8 2 2" xfId="49763"/>
    <cellStyle name="Normal 8 5 2 8 3" xfId="49764"/>
    <cellStyle name="Normal 8 5 2 8 4" xfId="49765"/>
    <cellStyle name="Normal 8 5 2 9" xfId="49766"/>
    <cellStyle name="Normal 8 5 2 9 2" xfId="49767"/>
    <cellStyle name="Normal 8 5 2 9 2 2" xfId="49768"/>
    <cellStyle name="Normal 8 5 2 9 3" xfId="49769"/>
    <cellStyle name="Normal 8 5 3" xfId="49770"/>
    <cellStyle name="Normal 8 5 3 10" xfId="49771"/>
    <cellStyle name="Normal 8 5 3 11" xfId="49772"/>
    <cellStyle name="Normal 8 5 3 2" xfId="49773"/>
    <cellStyle name="Normal 8 5 3 2 2" xfId="49774"/>
    <cellStyle name="Normal 8 5 3 2 2 2" xfId="49775"/>
    <cellStyle name="Normal 8 5 3 2 2 2 2" xfId="49776"/>
    <cellStyle name="Normal 8 5 3 2 2 2 2 2" xfId="49777"/>
    <cellStyle name="Normal 8 5 3 2 2 2 3" xfId="49778"/>
    <cellStyle name="Normal 8 5 3 2 2 2 4" xfId="49779"/>
    <cellStyle name="Normal 8 5 3 2 2 3" xfId="49780"/>
    <cellStyle name="Normal 8 5 3 2 2 3 2" xfId="49781"/>
    <cellStyle name="Normal 8 5 3 2 2 3 2 2" xfId="49782"/>
    <cellStyle name="Normal 8 5 3 2 2 3 3" xfId="49783"/>
    <cellStyle name="Normal 8 5 3 2 2 3 4" xfId="49784"/>
    <cellStyle name="Normal 8 5 3 2 2 4" xfId="49785"/>
    <cellStyle name="Normal 8 5 3 2 2 4 2" xfId="49786"/>
    <cellStyle name="Normal 8 5 3 2 2 4 2 2" xfId="49787"/>
    <cellStyle name="Normal 8 5 3 2 2 4 3" xfId="49788"/>
    <cellStyle name="Normal 8 5 3 2 2 4 4" xfId="49789"/>
    <cellStyle name="Normal 8 5 3 2 2 5" xfId="49790"/>
    <cellStyle name="Normal 8 5 3 2 2 5 2" xfId="49791"/>
    <cellStyle name="Normal 8 5 3 2 2 5 3" xfId="49792"/>
    <cellStyle name="Normal 8 5 3 2 2 6" xfId="49793"/>
    <cellStyle name="Normal 8 5 3 2 2 7" xfId="49794"/>
    <cellStyle name="Normal 8 5 3 2 2 8" xfId="49795"/>
    <cellStyle name="Normal 8 5 3 2 3" xfId="49796"/>
    <cellStyle name="Normal 8 5 3 2 3 2" xfId="49797"/>
    <cellStyle name="Normal 8 5 3 2 3 2 2" xfId="49798"/>
    <cellStyle name="Normal 8 5 3 2 3 3" xfId="49799"/>
    <cellStyle name="Normal 8 5 3 2 3 4" xfId="49800"/>
    <cellStyle name="Normal 8 5 3 2 4" xfId="49801"/>
    <cellStyle name="Normal 8 5 3 2 4 2" xfId="49802"/>
    <cellStyle name="Normal 8 5 3 2 4 2 2" xfId="49803"/>
    <cellStyle name="Normal 8 5 3 2 4 3" xfId="49804"/>
    <cellStyle name="Normal 8 5 3 2 4 4" xfId="49805"/>
    <cellStyle name="Normal 8 5 3 2 5" xfId="49806"/>
    <cellStyle name="Normal 8 5 3 2 5 2" xfId="49807"/>
    <cellStyle name="Normal 8 5 3 2 5 2 2" xfId="49808"/>
    <cellStyle name="Normal 8 5 3 2 5 3" xfId="49809"/>
    <cellStyle name="Normal 8 5 3 2 5 4" xfId="49810"/>
    <cellStyle name="Normal 8 5 3 2 6" xfId="49811"/>
    <cellStyle name="Normal 8 5 3 2 6 2" xfId="49812"/>
    <cellStyle name="Normal 8 5 3 2 6 2 2" xfId="49813"/>
    <cellStyle name="Normal 8 5 3 2 6 3" xfId="49814"/>
    <cellStyle name="Normal 8 5 3 2 7" xfId="49815"/>
    <cellStyle name="Normal 8 5 3 2 7 2" xfId="49816"/>
    <cellStyle name="Normal 8 5 3 2 8" xfId="49817"/>
    <cellStyle name="Normal 8 5 3 2 9" xfId="49818"/>
    <cellStyle name="Normal 8 5 3 3" xfId="49819"/>
    <cellStyle name="Normal 8 5 3 3 2" xfId="49820"/>
    <cellStyle name="Normal 8 5 3 3 2 2" xfId="49821"/>
    <cellStyle name="Normal 8 5 3 3 2 2 2" xfId="49822"/>
    <cellStyle name="Normal 8 5 3 3 2 3" xfId="49823"/>
    <cellStyle name="Normal 8 5 3 3 2 4" xfId="49824"/>
    <cellStyle name="Normal 8 5 3 3 3" xfId="49825"/>
    <cellStyle name="Normal 8 5 3 3 3 2" xfId="49826"/>
    <cellStyle name="Normal 8 5 3 3 3 2 2" xfId="49827"/>
    <cellStyle name="Normal 8 5 3 3 3 3" xfId="49828"/>
    <cellStyle name="Normal 8 5 3 3 3 4" xfId="49829"/>
    <cellStyle name="Normal 8 5 3 3 4" xfId="49830"/>
    <cellStyle name="Normal 8 5 3 3 4 2" xfId="49831"/>
    <cellStyle name="Normal 8 5 3 3 4 2 2" xfId="49832"/>
    <cellStyle name="Normal 8 5 3 3 4 3" xfId="49833"/>
    <cellStyle name="Normal 8 5 3 3 4 4" xfId="49834"/>
    <cellStyle name="Normal 8 5 3 3 5" xfId="49835"/>
    <cellStyle name="Normal 8 5 3 3 5 2" xfId="49836"/>
    <cellStyle name="Normal 8 5 3 3 5 2 2" xfId="49837"/>
    <cellStyle name="Normal 8 5 3 3 5 3" xfId="49838"/>
    <cellStyle name="Normal 8 5 3 3 5 4" xfId="49839"/>
    <cellStyle name="Normal 8 5 3 3 6" xfId="49840"/>
    <cellStyle name="Normal 8 5 3 3 6 2" xfId="49841"/>
    <cellStyle name="Normal 8 5 3 3 6 2 2" xfId="49842"/>
    <cellStyle name="Normal 8 5 3 3 6 3" xfId="49843"/>
    <cellStyle name="Normal 8 5 3 3 7" xfId="49844"/>
    <cellStyle name="Normal 8 5 3 3 7 2" xfId="49845"/>
    <cellStyle name="Normal 8 5 3 3 8" xfId="49846"/>
    <cellStyle name="Normal 8 5 3 3 9" xfId="49847"/>
    <cellStyle name="Normal 8 5 3 4" xfId="49848"/>
    <cellStyle name="Normal 8 5 3 4 2" xfId="49849"/>
    <cellStyle name="Normal 8 5 3 4 2 2" xfId="49850"/>
    <cellStyle name="Normal 8 5 3 4 2 2 2" xfId="49851"/>
    <cellStyle name="Normal 8 5 3 4 2 3" xfId="49852"/>
    <cellStyle name="Normal 8 5 3 4 2 4" xfId="49853"/>
    <cellStyle name="Normal 8 5 3 4 3" xfId="49854"/>
    <cellStyle name="Normal 8 5 3 4 3 2" xfId="49855"/>
    <cellStyle name="Normal 8 5 3 4 3 2 2" xfId="49856"/>
    <cellStyle name="Normal 8 5 3 4 3 3" xfId="49857"/>
    <cellStyle name="Normal 8 5 3 4 3 4" xfId="49858"/>
    <cellStyle name="Normal 8 5 3 4 4" xfId="49859"/>
    <cellStyle name="Normal 8 5 3 4 4 2" xfId="49860"/>
    <cellStyle name="Normal 8 5 3 4 4 2 2" xfId="49861"/>
    <cellStyle name="Normal 8 5 3 4 4 3" xfId="49862"/>
    <cellStyle name="Normal 8 5 3 4 4 4" xfId="49863"/>
    <cellStyle name="Normal 8 5 3 4 5" xfId="49864"/>
    <cellStyle name="Normal 8 5 3 4 5 2" xfId="49865"/>
    <cellStyle name="Normal 8 5 3 4 5 3" xfId="49866"/>
    <cellStyle name="Normal 8 5 3 4 6" xfId="49867"/>
    <cellStyle name="Normal 8 5 3 4 7" xfId="49868"/>
    <cellStyle name="Normal 8 5 3 4 8" xfId="49869"/>
    <cellStyle name="Normal 8 5 3 5" xfId="49870"/>
    <cellStyle name="Normal 8 5 3 5 2" xfId="49871"/>
    <cellStyle name="Normal 8 5 3 5 2 2" xfId="49872"/>
    <cellStyle name="Normal 8 5 3 5 3" xfId="49873"/>
    <cellStyle name="Normal 8 5 3 5 4" xfId="49874"/>
    <cellStyle name="Normal 8 5 3 6" xfId="49875"/>
    <cellStyle name="Normal 8 5 3 6 2" xfId="49876"/>
    <cellStyle name="Normal 8 5 3 6 2 2" xfId="49877"/>
    <cellStyle name="Normal 8 5 3 6 3" xfId="49878"/>
    <cellStyle name="Normal 8 5 3 6 4" xfId="49879"/>
    <cellStyle name="Normal 8 5 3 7" xfId="49880"/>
    <cellStyle name="Normal 8 5 3 7 2" xfId="49881"/>
    <cellStyle name="Normal 8 5 3 7 2 2" xfId="49882"/>
    <cellStyle name="Normal 8 5 3 7 3" xfId="49883"/>
    <cellStyle name="Normal 8 5 3 7 4" xfId="49884"/>
    <cellStyle name="Normal 8 5 3 8" xfId="49885"/>
    <cellStyle name="Normal 8 5 3 8 2" xfId="49886"/>
    <cellStyle name="Normal 8 5 3 8 2 2" xfId="49887"/>
    <cellStyle name="Normal 8 5 3 8 3" xfId="49888"/>
    <cellStyle name="Normal 8 5 3 9" xfId="49889"/>
    <cellStyle name="Normal 8 5 3 9 2" xfId="49890"/>
    <cellStyle name="Normal 8 5 4" xfId="49891"/>
    <cellStyle name="Normal 8 5 4 2" xfId="49892"/>
    <cellStyle name="Normal 8 5 4 2 2" xfId="49893"/>
    <cellStyle name="Normal 8 5 4 2 2 2" xfId="49894"/>
    <cellStyle name="Normal 8 5 4 2 2 2 2" xfId="49895"/>
    <cellStyle name="Normal 8 5 4 2 2 3" xfId="49896"/>
    <cellStyle name="Normal 8 5 4 2 2 4" xfId="49897"/>
    <cellStyle name="Normal 8 5 4 2 3" xfId="49898"/>
    <cellStyle name="Normal 8 5 4 2 3 2" xfId="49899"/>
    <cellStyle name="Normal 8 5 4 2 3 2 2" xfId="49900"/>
    <cellStyle name="Normal 8 5 4 2 3 3" xfId="49901"/>
    <cellStyle name="Normal 8 5 4 2 3 4" xfId="49902"/>
    <cellStyle name="Normal 8 5 4 2 4" xfId="49903"/>
    <cellStyle name="Normal 8 5 4 2 4 2" xfId="49904"/>
    <cellStyle name="Normal 8 5 4 2 4 2 2" xfId="49905"/>
    <cellStyle name="Normal 8 5 4 2 4 3" xfId="49906"/>
    <cellStyle name="Normal 8 5 4 2 4 4" xfId="49907"/>
    <cellStyle name="Normal 8 5 4 2 5" xfId="49908"/>
    <cellStyle name="Normal 8 5 4 2 5 2" xfId="49909"/>
    <cellStyle name="Normal 8 5 4 2 5 3" xfId="49910"/>
    <cellStyle name="Normal 8 5 4 2 6" xfId="49911"/>
    <cellStyle name="Normal 8 5 4 2 7" xfId="49912"/>
    <cellStyle name="Normal 8 5 4 2 8" xfId="49913"/>
    <cellStyle name="Normal 8 5 4 3" xfId="49914"/>
    <cellStyle name="Normal 8 5 4 3 2" xfId="49915"/>
    <cellStyle name="Normal 8 5 4 3 2 2" xfId="49916"/>
    <cellStyle name="Normal 8 5 4 3 3" xfId="49917"/>
    <cellStyle name="Normal 8 5 4 3 4" xfId="49918"/>
    <cellStyle name="Normal 8 5 4 4" xfId="49919"/>
    <cellStyle name="Normal 8 5 4 4 2" xfId="49920"/>
    <cellStyle name="Normal 8 5 4 4 2 2" xfId="49921"/>
    <cellStyle name="Normal 8 5 4 4 3" xfId="49922"/>
    <cellStyle name="Normal 8 5 4 4 4" xfId="49923"/>
    <cellStyle name="Normal 8 5 4 5" xfId="49924"/>
    <cellStyle name="Normal 8 5 4 5 2" xfId="49925"/>
    <cellStyle name="Normal 8 5 4 5 2 2" xfId="49926"/>
    <cellStyle name="Normal 8 5 4 5 3" xfId="49927"/>
    <cellStyle name="Normal 8 5 4 5 4" xfId="49928"/>
    <cellStyle name="Normal 8 5 4 6" xfId="49929"/>
    <cellStyle name="Normal 8 5 4 6 2" xfId="49930"/>
    <cellStyle name="Normal 8 5 4 6 2 2" xfId="49931"/>
    <cellStyle name="Normal 8 5 4 6 3" xfId="49932"/>
    <cellStyle name="Normal 8 5 4 7" xfId="49933"/>
    <cellStyle name="Normal 8 5 4 7 2" xfId="49934"/>
    <cellStyle name="Normal 8 5 4 8" xfId="49935"/>
    <cellStyle name="Normal 8 5 4 9" xfId="49936"/>
    <cellStyle name="Normal 8 5 5" xfId="49937"/>
    <cellStyle name="Normal 8 5 5 2" xfId="49938"/>
    <cellStyle name="Normal 8 5 5 2 2" xfId="49939"/>
    <cellStyle name="Normal 8 5 5 2 2 2" xfId="49940"/>
    <cellStyle name="Normal 8 5 5 2 3" xfId="49941"/>
    <cellStyle name="Normal 8 5 5 2 4" xfId="49942"/>
    <cellStyle name="Normal 8 5 5 3" xfId="49943"/>
    <cellStyle name="Normal 8 5 5 3 2" xfId="49944"/>
    <cellStyle name="Normal 8 5 5 3 2 2" xfId="49945"/>
    <cellStyle name="Normal 8 5 5 3 3" xfId="49946"/>
    <cellStyle name="Normal 8 5 5 3 4" xfId="49947"/>
    <cellStyle name="Normal 8 5 5 4" xfId="49948"/>
    <cellStyle name="Normal 8 5 5 4 2" xfId="49949"/>
    <cellStyle name="Normal 8 5 5 4 2 2" xfId="49950"/>
    <cellStyle name="Normal 8 5 5 4 3" xfId="49951"/>
    <cellStyle name="Normal 8 5 5 4 4" xfId="49952"/>
    <cellStyle name="Normal 8 5 5 5" xfId="49953"/>
    <cellStyle name="Normal 8 5 5 5 2" xfId="49954"/>
    <cellStyle name="Normal 8 5 5 5 2 2" xfId="49955"/>
    <cellStyle name="Normal 8 5 5 5 3" xfId="49956"/>
    <cellStyle name="Normal 8 5 5 5 4" xfId="49957"/>
    <cellStyle name="Normal 8 5 5 6" xfId="49958"/>
    <cellStyle name="Normal 8 5 5 6 2" xfId="49959"/>
    <cellStyle name="Normal 8 5 5 6 2 2" xfId="49960"/>
    <cellStyle name="Normal 8 5 5 6 3" xfId="49961"/>
    <cellStyle name="Normal 8 5 5 7" xfId="49962"/>
    <cellStyle name="Normal 8 5 5 7 2" xfId="49963"/>
    <cellStyle name="Normal 8 5 5 8" xfId="49964"/>
    <cellStyle name="Normal 8 5 5 9" xfId="49965"/>
    <cellStyle name="Normal 8 5 6" xfId="49966"/>
    <cellStyle name="Normal 8 5 6 2" xfId="49967"/>
    <cellStyle name="Normal 8 5 6 2 2" xfId="49968"/>
    <cellStyle name="Normal 8 5 6 2 2 2" xfId="49969"/>
    <cellStyle name="Normal 8 5 6 2 3" xfId="49970"/>
    <cellStyle name="Normal 8 5 6 2 4" xfId="49971"/>
    <cellStyle name="Normal 8 5 6 3" xfId="49972"/>
    <cellStyle name="Normal 8 5 6 3 2" xfId="49973"/>
    <cellStyle name="Normal 8 5 6 3 2 2" xfId="49974"/>
    <cellStyle name="Normal 8 5 6 3 3" xfId="49975"/>
    <cellStyle name="Normal 8 5 6 3 4" xfId="49976"/>
    <cellStyle name="Normal 8 5 6 4" xfId="49977"/>
    <cellStyle name="Normal 8 5 6 4 2" xfId="49978"/>
    <cellStyle name="Normal 8 5 6 4 2 2" xfId="49979"/>
    <cellStyle name="Normal 8 5 6 4 3" xfId="49980"/>
    <cellStyle name="Normal 8 5 6 4 4" xfId="49981"/>
    <cellStyle name="Normal 8 5 6 5" xfId="49982"/>
    <cellStyle name="Normal 8 5 6 5 2" xfId="49983"/>
    <cellStyle name="Normal 8 5 6 5 2 2" xfId="49984"/>
    <cellStyle name="Normal 8 5 6 5 3" xfId="49985"/>
    <cellStyle name="Normal 8 5 6 6" xfId="49986"/>
    <cellStyle name="Normal 8 5 6 6 2" xfId="49987"/>
    <cellStyle name="Normal 8 5 6 7" xfId="49988"/>
    <cellStyle name="Normal 8 5 6 8" xfId="49989"/>
    <cellStyle name="Normal 8 5 7" xfId="49990"/>
    <cellStyle name="Normal 8 5 8" xfId="49991"/>
    <cellStyle name="Normal 8 5 8 2" xfId="49992"/>
    <cellStyle name="Normal 8 5 8 2 2" xfId="49993"/>
    <cellStyle name="Normal 8 5 8 3" xfId="49994"/>
    <cellStyle name="Normal 8 5 8 4" xfId="49995"/>
    <cellStyle name="Normal 8 5 9" xfId="49996"/>
    <cellStyle name="Normal 8 5 9 2" xfId="49997"/>
    <cellStyle name="Normal 8 5 9 2 2" xfId="49998"/>
    <cellStyle name="Normal 8 5 9 3" xfId="49999"/>
    <cellStyle name="Normal 8 5 9 4" xfId="50000"/>
    <cellStyle name="Normal 8 6" xfId="50001"/>
    <cellStyle name="Normal 8 6 10" xfId="50002"/>
    <cellStyle name="Normal 8 6 10 2" xfId="50003"/>
    <cellStyle name="Normal 8 6 11" xfId="50004"/>
    <cellStyle name="Normal 8 6 12" xfId="50005"/>
    <cellStyle name="Normal 8 6 2" xfId="50006"/>
    <cellStyle name="Normal 8 6 2 10" xfId="50007"/>
    <cellStyle name="Normal 8 6 2 11" xfId="50008"/>
    <cellStyle name="Normal 8 6 2 2" xfId="50009"/>
    <cellStyle name="Normal 8 6 2 2 2" xfId="50010"/>
    <cellStyle name="Normal 8 6 2 2 2 2" xfId="50011"/>
    <cellStyle name="Normal 8 6 2 2 2 2 2" xfId="50012"/>
    <cellStyle name="Normal 8 6 2 2 2 2 2 2" xfId="50013"/>
    <cellStyle name="Normal 8 6 2 2 2 2 3" xfId="50014"/>
    <cellStyle name="Normal 8 6 2 2 2 2 4" xfId="50015"/>
    <cellStyle name="Normal 8 6 2 2 2 3" xfId="50016"/>
    <cellStyle name="Normal 8 6 2 2 2 3 2" xfId="50017"/>
    <cellStyle name="Normal 8 6 2 2 2 3 2 2" xfId="50018"/>
    <cellStyle name="Normal 8 6 2 2 2 3 3" xfId="50019"/>
    <cellStyle name="Normal 8 6 2 2 2 3 4" xfId="50020"/>
    <cellStyle name="Normal 8 6 2 2 2 4" xfId="50021"/>
    <cellStyle name="Normal 8 6 2 2 2 4 2" xfId="50022"/>
    <cellStyle name="Normal 8 6 2 2 2 4 2 2" xfId="50023"/>
    <cellStyle name="Normal 8 6 2 2 2 4 3" xfId="50024"/>
    <cellStyle name="Normal 8 6 2 2 2 4 4" xfId="50025"/>
    <cellStyle name="Normal 8 6 2 2 2 5" xfId="50026"/>
    <cellStyle name="Normal 8 6 2 2 2 5 2" xfId="50027"/>
    <cellStyle name="Normal 8 6 2 2 2 5 3" xfId="50028"/>
    <cellStyle name="Normal 8 6 2 2 2 6" xfId="50029"/>
    <cellStyle name="Normal 8 6 2 2 2 7" xfId="50030"/>
    <cellStyle name="Normal 8 6 2 2 2 8" xfId="50031"/>
    <cellStyle name="Normal 8 6 2 2 3" xfId="50032"/>
    <cellStyle name="Normal 8 6 2 2 3 2" xfId="50033"/>
    <cellStyle name="Normal 8 6 2 2 3 2 2" xfId="50034"/>
    <cellStyle name="Normal 8 6 2 2 3 3" xfId="50035"/>
    <cellStyle name="Normal 8 6 2 2 3 4" xfId="50036"/>
    <cellStyle name="Normal 8 6 2 2 4" xfId="50037"/>
    <cellStyle name="Normal 8 6 2 2 4 2" xfId="50038"/>
    <cellStyle name="Normal 8 6 2 2 4 2 2" xfId="50039"/>
    <cellStyle name="Normal 8 6 2 2 4 3" xfId="50040"/>
    <cellStyle name="Normal 8 6 2 2 4 4" xfId="50041"/>
    <cellStyle name="Normal 8 6 2 2 5" xfId="50042"/>
    <cellStyle name="Normal 8 6 2 2 5 2" xfId="50043"/>
    <cellStyle name="Normal 8 6 2 2 5 2 2" xfId="50044"/>
    <cellStyle name="Normal 8 6 2 2 5 3" xfId="50045"/>
    <cellStyle name="Normal 8 6 2 2 5 4" xfId="50046"/>
    <cellStyle name="Normal 8 6 2 2 6" xfId="50047"/>
    <cellStyle name="Normal 8 6 2 2 6 2" xfId="50048"/>
    <cellStyle name="Normal 8 6 2 2 6 2 2" xfId="50049"/>
    <cellStyle name="Normal 8 6 2 2 6 3" xfId="50050"/>
    <cellStyle name="Normal 8 6 2 2 7" xfId="50051"/>
    <cellStyle name="Normal 8 6 2 2 7 2" xfId="50052"/>
    <cellStyle name="Normal 8 6 2 2 8" xfId="50053"/>
    <cellStyle name="Normal 8 6 2 2 9" xfId="50054"/>
    <cellStyle name="Normal 8 6 2 3" xfId="50055"/>
    <cellStyle name="Normal 8 6 2 3 2" xfId="50056"/>
    <cellStyle name="Normal 8 6 2 3 2 2" xfId="50057"/>
    <cellStyle name="Normal 8 6 2 3 2 2 2" xfId="50058"/>
    <cellStyle name="Normal 8 6 2 3 2 3" xfId="50059"/>
    <cellStyle name="Normal 8 6 2 3 2 4" xfId="50060"/>
    <cellStyle name="Normal 8 6 2 3 3" xfId="50061"/>
    <cellStyle name="Normal 8 6 2 3 3 2" xfId="50062"/>
    <cellStyle name="Normal 8 6 2 3 3 2 2" xfId="50063"/>
    <cellStyle name="Normal 8 6 2 3 3 3" xfId="50064"/>
    <cellStyle name="Normal 8 6 2 3 3 4" xfId="50065"/>
    <cellStyle name="Normal 8 6 2 3 4" xfId="50066"/>
    <cellStyle name="Normal 8 6 2 3 4 2" xfId="50067"/>
    <cellStyle name="Normal 8 6 2 3 4 2 2" xfId="50068"/>
    <cellStyle name="Normal 8 6 2 3 4 3" xfId="50069"/>
    <cellStyle name="Normal 8 6 2 3 4 4" xfId="50070"/>
    <cellStyle name="Normal 8 6 2 3 5" xfId="50071"/>
    <cellStyle name="Normal 8 6 2 3 5 2" xfId="50072"/>
    <cellStyle name="Normal 8 6 2 3 5 2 2" xfId="50073"/>
    <cellStyle name="Normal 8 6 2 3 5 3" xfId="50074"/>
    <cellStyle name="Normal 8 6 2 3 5 4" xfId="50075"/>
    <cellStyle name="Normal 8 6 2 3 6" xfId="50076"/>
    <cellStyle name="Normal 8 6 2 3 6 2" xfId="50077"/>
    <cellStyle name="Normal 8 6 2 3 6 2 2" xfId="50078"/>
    <cellStyle name="Normal 8 6 2 3 6 3" xfId="50079"/>
    <cellStyle name="Normal 8 6 2 3 7" xfId="50080"/>
    <cellStyle name="Normal 8 6 2 3 7 2" xfId="50081"/>
    <cellStyle name="Normal 8 6 2 3 8" xfId="50082"/>
    <cellStyle name="Normal 8 6 2 3 9" xfId="50083"/>
    <cellStyle name="Normal 8 6 2 4" xfId="50084"/>
    <cellStyle name="Normal 8 6 2 4 2" xfId="50085"/>
    <cellStyle name="Normal 8 6 2 4 2 2" xfId="50086"/>
    <cellStyle name="Normal 8 6 2 4 2 2 2" xfId="50087"/>
    <cellStyle name="Normal 8 6 2 4 2 3" xfId="50088"/>
    <cellStyle name="Normal 8 6 2 4 2 4" xfId="50089"/>
    <cellStyle name="Normal 8 6 2 4 3" xfId="50090"/>
    <cellStyle name="Normal 8 6 2 4 3 2" xfId="50091"/>
    <cellStyle name="Normal 8 6 2 4 3 2 2" xfId="50092"/>
    <cellStyle name="Normal 8 6 2 4 3 3" xfId="50093"/>
    <cellStyle name="Normal 8 6 2 4 3 4" xfId="50094"/>
    <cellStyle name="Normal 8 6 2 4 4" xfId="50095"/>
    <cellStyle name="Normal 8 6 2 4 4 2" xfId="50096"/>
    <cellStyle name="Normal 8 6 2 4 4 2 2" xfId="50097"/>
    <cellStyle name="Normal 8 6 2 4 4 3" xfId="50098"/>
    <cellStyle name="Normal 8 6 2 4 4 4" xfId="50099"/>
    <cellStyle name="Normal 8 6 2 4 5" xfId="50100"/>
    <cellStyle name="Normal 8 6 2 4 5 2" xfId="50101"/>
    <cellStyle name="Normal 8 6 2 4 5 3" xfId="50102"/>
    <cellStyle name="Normal 8 6 2 4 6" xfId="50103"/>
    <cellStyle name="Normal 8 6 2 4 7" xfId="50104"/>
    <cellStyle name="Normal 8 6 2 4 8" xfId="50105"/>
    <cellStyle name="Normal 8 6 2 5" xfId="50106"/>
    <cellStyle name="Normal 8 6 2 5 2" xfId="50107"/>
    <cellStyle name="Normal 8 6 2 5 2 2" xfId="50108"/>
    <cellStyle name="Normal 8 6 2 5 3" xfId="50109"/>
    <cellStyle name="Normal 8 6 2 5 4" xfId="50110"/>
    <cellStyle name="Normal 8 6 2 6" xfId="50111"/>
    <cellStyle name="Normal 8 6 2 6 2" xfId="50112"/>
    <cellStyle name="Normal 8 6 2 6 2 2" xfId="50113"/>
    <cellStyle name="Normal 8 6 2 6 3" xfId="50114"/>
    <cellStyle name="Normal 8 6 2 6 4" xfId="50115"/>
    <cellStyle name="Normal 8 6 2 7" xfId="50116"/>
    <cellStyle name="Normal 8 6 2 7 2" xfId="50117"/>
    <cellStyle name="Normal 8 6 2 7 2 2" xfId="50118"/>
    <cellStyle name="Normal 8 6 2 7 3" xfId="50119"/>
    <cellStyle name="Normal 8 6 2 7 4" xfId="50120"/>
    <cellStyle name="Normal 8 6 2 8" xfId="50121"/>
    <cellStyle name="Normal 8 6 2 8 2" xfId="50122"/>
    <cellStyle name="Normal 8 6 2 8 2 2" xfId="50123"/>
    <cellStyle name="Normal 8 6 2 8 3" xfId="50124"/>
    <cellStyle name="Normal 8 6 2 9" xfId="50125"/>
    <cellStyle name="Normal 8 6 2 9 2" xfId="50126"/>
    <cellStyle name="Normal 8 6 3" xfId="50127"/>
    <cellStyle name="Normal 8 6 3 2" xfId="50128"/>
    <cellStyle name="Normal 8 6 3 2 2" xfId="50129"/>
    <cellStyle name="Normal 8 6 3 2 2 2" xfId="50130"/>
    <cellStyle name="Normal 8 6 3 2 2 2 2" xfId="50131"/>
    <cellStyle name="Normal 8 6 3 2 2 3" xfId="50132"/>
    <cellStyle name="Normal 8 6 3 2 2 4" xfId="50133"/>
    <cellStyle name="Normal 8 6 3 2 3" xfId="50134"/>
    <cellStyle name="Normal 8 6 3 2 3 2" xfId="50135"/>
    <cellStyle name="Normal 8 6 3 2 3 2 2" xfId="50136"/>
    <cellStyle name="Normal 8 6 3 2 3 3" xfId="50137"/>
    <cellStyle name="Normal 8 6 3 2 3 4" xfId="50138"/>
    <cellStyle name="Normal 8 6 3 2 4" xfId="50139"/>
    <cellStyle name="Normal 8 6 3 2 4 2" xfId="50140"/>
    <cellStyle name="Normal 8 6 3 2 4 2 2" xfId="50141"/>
    <cellStyle name="Normal 8 6 3 2 4 3" xfId="50142"/>
    <cellStyle name="Normal 8 6 3 2 4 4" xfId="50143"/>
    <cellStyle name="Normal 8 6 3 2 5" xfId="50144"/>
    <cellStyle name="Normal 8 6 3 2 5 2" xfId="50145"/>
    <cellStyle name="Normal 8 6 3 2 5 3" xfId="50146"/>
    <cellStyle name="Normal 8 6 3 2 6" xfId="50147"/>
    <cellStyle name="Normal 8 6 3 2 7" xfId="50148"/>
    <cellStyle name="Normal 8 6 3 2 8" xfId="50149"/>
    <cellStyle name="Normal 8 6 3 3" xfId="50150"/>
    <cellStyle name="Normal 8 6 3 3 2" xfId="50151"/>
    <cellStyle name="Normal 8 6 3 3 2 2" xfId="50152"/>
    <cellStyle name="Normal 8 6 3 3 3" xfId="50153"/>
    <cellStyle name="Normal 8 6 3 3 4" xfId="50154"/>
    <cellStyle name="Normal 8 6 3 4" xfId="50155"/>
    <cellStyle name="Normal 8 6 3 4 2" xfId="50156"/>
    <cellStyle name="Normal 8 6 3 4 2 2" xfId="50157"/>
    <cellStyle name="Normal 8 6 3 4 3" xfId="50158"/>
    <cellStyle name="Normal 8 6 3 4 4" xfId="50159"/>
    <cellStyle name="Normal 8 6 3 5" xfId="50160"/>
    <cellStyle name="Normal 8 6 3 5 2" xfId="50161"/>
    <cellStyle name="Normal 8 6 3 5 2 2" xfId="50162"/>
    <cellStyle name="Normal 8 6 3 5 3" xfId="50163"/>
    <cellStyle name="Normal 8 6 3 5 4" xfId="50164"/>
    <cellStyle name="Normal 8 6 3 6" xfId="50165"/>
    <cellStyle name="Normal 8 6 3 6 2" xfId="50166"/>
    <cellStyle name="Normal 8 6 3 6 2 2" xfId="50167"/>
    <cellStyle name="Normal 8 6 3 6 3" xfId="50168"/>
    <cellStyle name="Normal 8 6 3 7" xfId="50169"/>
    <cellStyle name="Normal 8 6 3 7 2" xfId="50170"/>
    <cellStyle name="Normal 8 6 3 8" xfId="50171"/>
    <cellStyle name="Normal 8 6 3 9" xfId="50172"/>
    <cellStyle name="Normal 8 6 4" xfId="50173"/>
    <cellStyle name="Normal 8 6 4 2" xfId="50174"/>
    <cellStyle name="Normal 8 6 4 2 2" xfId="50175"/>
    <cellStyle name="Normal 8 6 4 2 2 2" xfId="50176"/>
    <cellStyle name="Normal 8 6 4 2 3" xfId="50177"/>
    <cellStyle name="Normal 8 6 4 2 4" xfId="50178"/>
    <cellStyle name="Normal 8 6 4 3" xfId="50179"/>
    <cellStyle name="Normal 8 6 4 3 2" xfId="50180"/>
    <cellStyle name="Normal 8 6 4 3 2 2" xfId="50181"/>
    <cellStyle name="Normal 8 6 4 3 3" xfId="50182"/>
    <cellStyle name="Normal 8 6 4 3 4" xfId="50183"/>
    <cellStyle name="Normal 8 6 4 4" xfId="50184"/>
    <cellStyle name="Normal 8 6 4 4 2" xfId="50185"/>
    <cellStyle name="Normal 8 6 4 4 2 2" xfId="50186"/>
    <cellStyle name="Normal 8 6 4 4 3" xfId="50187"/>
    <cellStyle name="Normal 8 6 4 4 4" xfId="50188"/>
    <cellStyle name="Normal 8 6 4 5" xfId="50189"/>
    <cellStyle name="Normal 8 6 4 5 2" xfId="50190"/>
    <cellStyle name="Normal 8 6 4 5 2 2" xfId="50191"/>
    <cellStyle name="Normal 8 6 4 5 3" xfId="50192"/>
    <cellStyle name="Normal 8 6 4 5 4" xfId="50193"/>
    <cellStyle name="Normal 8 6 4 6" xfId="50194"/>
    <cellStyle name="Normal 8 6 4 6 2" xfId="50195"/>
    <cellStyle name="Normal 8 6 4 6 2 2" xfId="50196"/>
    <cellStyle name="Normal 8 6 4 6 3" xfId="50197"/>
    <cellStyle name="Normal 8 6 4 7" xfId="50198"/>
    <cellStyle name="Normal 8 6 4 7 2" xfId="50199"/>
    <cellStyle name="Normal 8 6 4 8" xfId="50200"/>
    <cellStyle name="Normal 8 6 4 9" xfId="50201"/>
    <cellStyle name="Normal 8 6 5" xfId="50202"/>
    <cellStyle name="Normal 8 6 5 2" xfId="50203"/>
    <cellStyle name="Normal 8 6 5 2 2" xfId="50204"/>
    <cellStyle name="Normal 8 6 5 2 2 2" xfId="50205"/>
    <cellStyle name="Normal 8 6 5 2 3" xfId="50206"/>
    <cellStyle name="Normal 8 6 5 2 4" xfId="50207"/>
    <cellStyle name="Normal 8 6 5 3" xfId="50208"/>
    <cellStyle name="Normal 8 6 5 3 2" xfId="50209"/>
    <cellStyle name="Normal 8 6 5 3 2 2" xfId="50210"/>
    <cellStyle name="Normal 8 6 5 3 3" xfId="50211"/>
    <cellStyle name="Normal 8 6 5 3 4" xfId="50212"/>
    <cellStyle name="Normal 8 6 5 4" xfId="50213"/>
    <cellStyle name="Normal 8 6 5 4 2" xfId="50214"/>
    <cellStyle name="Normal 8 6 5 4 2 2" xfId="50215"/>
    <cellStyle name="Normal 8 6 5 4 3" xfId="50216"/>
    <cellStyle name="Normal 8 6 5 4 4" xfId="50217"/>
    <cellStyle name="Normal 8 6 5 5" xfId="50218"/>
    <cellStyle name="Normal 8 6 5 5 2" xfId="50219"/>
    <cellStyle name="Normal 8 6 5 5 3" xfId="50220"/>
    <cellStyle name="Normal 8 6 5 6" xfId="50221"/>
    <cellStyle name="Normal 8 6 5 7" xfId="50222"/>
    <cellStyle name="Normal 8 6 5 8" xfId="50223"/>
    <cellStyle name="Normal 8 6 6" xfId="50224"/>
    <cellStyle name="Normal 8 6 6 2" xfId="50225"/>
    <cellStyle name="Normal 8 6 6 2 2" xfId="50226"/>
    <cellStyle name="Normal 8 6 6 3" xfId="50227"/>
    <cellStyle name="Normal 8 6 6 4" xfId="50228"/>
    <cellStyle name="Normal 8 6 7" xfId="50229"/>
    <cellStyle name="Normal 8 6 7 2" xfId="50230"/>
    <cellStyle name="Normal 8 6 7 2 2" xfId="50231"/>
    <cellStyle name="Normal 8 6 7 3" xfId="50232"/>
    <cellStyle name="Normal 8 6 7 4" xfId="50233"/>
    <cellStyle name="Normal 8 6 8" xfId="50234"/>
    <cellStyle name="Normal 8 6 8 2" xfId="50235"/>
    <cellStyle name="Normal 8 6 8 2 2" xfId="50236"/>
    <cellStyle name="Normal 8 6 8 3" xfId="50237"/>
    <cellStyle name="Normal 8 6 8 4" xfId="50238"/>
    <cellStyle name="Normal 8 6 9" xfId="50239"/>
    <cellStyle name="Normal 8 6 9 2" xfId="50240"/>
    <cellStyle name="Normal 8 6 9 2 2" xfId="50241"/>
    <cellStyle name="Normal 8 6 9 3" xfId="50242"/>
    <cellStyle name="Normal 8 7" xfId="50243"/>
    <cellStyle name="Normal 8 7 10" xfId="50244"/>
    <cellStyle name="Normal 8 7 11" xfId="50245"/>
    <cellStyle name="Normal 8 7 2" xfId="50246"/>
    <cellStyle name="Normal 8 7 2 2" xfId="50247"/>
    <cellStyle name="Normal 8 7 2 2 2" xfId="50248"/>
    <cellStyle name="Normal 8 7 2 2 2 2" xfId="50249"/>
    <cellStyle name="Normal 8 7 2 2 2 2 2" xfId="50250"/>
    <cellStyle name="Normal 8 7 2 2 2 3" xfId="50251"/>
    <cellStyle name="Normal 8 7 2 2 2 4" xfId="50252"/>
    <cellStyle name="Normal 8 7 2 2 3" xfId="50253"/>
    <cellStyle name="Normal 8 7 2 2 3 2" xfId="50254"/>
    <cellStyle name="Normal 8 7 2 2 3 2 2" xfId="50255"/>
    <cellStyle name="Normal 8 7 2 2 3 3" xfId="50256"/>
    <cellStyle name="Normal 8 7 2 2 3 4" xfId="50257"/>
    <cellStyle name="Normal 8 7 2 2 4" xfId="50258"/>
    <cellStyle name="Normal 8 7 2 2 4 2" xfId="50259"/>
    <cellStyle name="Normal 8 7 2 2 4 2 2" xfId="50260"/>
    <cellStyle name="Normal 8 7 2 2 4 3" xfId="50261"/>
    <cellStyle name="Normal 8 7 2 2 4 4" xfId="50262"/>
    <cellStyle name="Normal 8 7 2 2 5" xfId="50263"/>
    <cellStyle name="Normal 8 7 2 2 5 2" xfId="50264"/>
    <cellStyle name="Normal 8 7 2 2 5 3" xfId="50265"/>
    <cellStyle name="Normal 8 7 2 2 6" xfId="50266"/>
    <cellStyle name="Normal 8 7 2 2 7" xfId="50267"/>
    <cellStyle name="Normal 8 7 2 2 8" xfId="50268"/>
    <cellStyle name="Normal 8 7 2 3" xfId="50269"/>
    <cellStyle name="Normal 8 7 2 3 2" xfId="50270"/>
    <cellStyle name="Normal 8 7 2 3 2 2" xfId="50271"/>
    <cellStyle name="Normal 8 7 2 3 3" xfId="50272"/>
    <cellStyle name="Normal 8 7 2 3 4" xfId="50273"/>
    <cellStyle name="Normal 8 7 2 4" xfId="50274"/>
    <cellStyle name="Normal 8 7 2 4 2" xfId="50275"/>
    <cellStyle name="Normal 8 7 2 4 2 2" xfId="50276"/>
    <cellStyle name="Normal 8 7 2 4 3" xfId="50277"/>
    <cellStyle name="Normal 8 7 2 4 4" xfId="50278"/>
    <cellStyle name="Normal 8 7 2 5" xfId="50279"/>
    <cellStyle name="Normal 8 7 2 5 2" xfId="50280"/>
    <cellStyle name="Normal 8 7 2 5 2 2" xfId="50281"/>
    <cellStyle name="Normal 8 7 2 5 3" xfId="50282"/>
    <cellStyle name="Normal 8 7 2 5 4" xfId="50283"/>
    <cellStyle name="Normal 8 7 2 6" xfId="50284"/>
    <cellStyle name="Normal 8 7 2 6 2" xfId="50285"/>
    <cellStyle name="Normal 8 7 2 6 2 2" xfId="50286"/>
    <cellStyle name="Normal 8 7 2 6 3" xfId="50287"/>
    <cellStyle name="Normal 8 7 2 7" xfId="50288"/>
    <cellStyle name="Normal 8 7 2 7 2" xfId="50289"/>
    <cellStyle name="Normal 8 7 2 8" xfId="50290"/>
    <cellStyle name="Normal 8 7 2 9" xfId="50291"/>
    <cellStyle name="Normal 8 7 3" xfId="50292"/>
    <cellStyle name="Normal 8 7 3 2" xfId="50293"/>
    <cellStyle name="Normal 8 7 3 2 2" xfId="50294"/>
    <cellStyle name="Normal 8 7 3 2 2 2" xfId="50295"/>
    <cellStyle name="Normal 8 7 3 2 3" xfId="50296"/>
    <cellStyle name="Normal 8 7 3 2 4" xfId="50297"/>
    <cellStyle name="Normal 8 7 3 3" xfId="50298"/>
    <cellStyle name="Normal 8 7 3 3 2" xfId="50299"/>
    <cellStyle name="Normal 8 7 3 3 2 2" xfId="50300"/>
    <cellStyle name="Normal 8 7 3 3 3" xfId="50301"/>
    <cellStyle name="Normal 8 7 3 3 4" xfId="50302"/>
    <cellStyle name="Normal 8 7 3 4" xfId="50303"/>
    <cellStyle name="Normal 8 7 3 4 2" xfId="50304"/>
    <cellStyle name="Normal 8 7 3 4 2 2" xfId="50305"/>
    <cellStyle name="Normal 8 7 3 4 3" xfId="50306"/>
    <cellStyle name="Normal 8 7 3 4 4" xfId="50307"/>
    <cellStyle name="Normal 8 7 3 5" xfId="50308"/>
    <cellStyle name="Normal 8 7 3 5 2" xfId="50309"/>
    <cellStyle name="Normal 8 7 3 5 2 2" xfId="50310"/>
    <cellStyle name="Normal 8 7 3 5 3" xfId="50311"/>
    <cellStyle name="Normal 8 7 3 5 4" xfId="50312"/>
    <cellStyle name="Normal 8 7 3 6" xfId="50313"/>
    <cellStyle name="Normal 8 7 3 6 2" xfId="50314"/>
    <cellStyle name="Normal 8 7 3 6 2 2" xfId="50315"/>
    <cellStyle name="Normal 8 7 3 6 3" xfId="50316"/>
    <cellStyle name="Normal 8 7 3 7" xfId="50317"/>
    <cellStyle name="Normal 8 7 3 7 2" xfId="50318"/>
    <cellStyle name="Normal 8 7 3 8" xfId="50319"/>
    <cellStyle name="Normal 8 7 3 9" xfId="50320"/>
    <cellStyle name="Normal 8 7 4" xfId="50321"/>
    <cellStyle name="Normal 8 7 4 2" xfId="50322"/>
    <cellStyle name="Normal 8 7 4 2 2" xfId="50323"/>
    <cellStyle name="Normal 8 7 4 2 2 2" xfId="50324"/>
    <cellStyle name="Normal 8 7 4 2 3" xfId="50325"/>
    <cellStyle name="Normal 8 7 4 2 4" xfId="50326"/>
    <cellStyle name="Normal 8 7 4 3" xfId="50327"/>
    <cellStyle name="Normal 8 7 4 3 2" xfId="50328"/>
    <cellStyle name="Normal 8 7 4 3 2 2" xfId="50329"/>
    <cellStyle name="Normal 8 7 4 3 3" xfId="50330"/>
    <cellStyle name="Normal 8 7 4 3 4" xfId="50331"/>
    <cellStyle name="Normal 8 7 4 4" xfId="50332"/>
    <cellStyle name="Normal 8 7 4 4 2" xfId="50333"/>
    <cellStyle name="Normal 8 7 4 4 2 2" xfId="50334"/>
    <cellStyle name="Normal 8 7 4 4 3" xfId="50335"/>
    <cellStyle name="Normal 8 7 4 4 4" xfId="50336"/>
    <cellStyle name="Normal 8 7 4 5" xfId="50337"/>
    <cellStyle name="Normal 8 7 4 5 2" xfId="50338"/>
    <cellStyle name="Normal 8 7 4 5 3" xfId="50339"/>
    <cellStyle name="Normal 8 7 4 6" xfId="50340"/>
    <cellStyle name="Normal 8 7 4 7" xfId="50341"/>
    <cellStyle name="Normal 8 7 4 8" xfId="50342"/>
    <cellStyle name="Normal 8 7 5" xfId="50343"/>
    <cellStyle name="Normal 8 7 5 2" xfId="50344"/>
    <cellStyle name="Normal 8 7 5 2 2" xfId="50345"/>
    <cellStyle name="Normal 8 7 5 3" xfId="50346"/>
    <cellStyle name="Normal 8 7 5 4" xfId="50347"/>
    <cellStyle name="Normal 8 7 6" xfId="50348"/>
    <cellStyle name="Normal 8 7 6 2" xfId="50349"/>
    <cellStyle name="Normal 8 7 6 2 2" xfId="50350"/>
    <cellStyle name="Normal 8 7 6 3" xfId="50351"/>
    <cellStyle name="Normal 8 7 6 4" xfId="50352"/>
    <cellStyle name="Normal 8 7 7" xfId="50353"/>
    <cellStyle name="Normal 8 7 7 2" xfId="50354"/>
    <cellStyle name="Normal 8 7 7 2 2" xfId="50355"/>
    <cellStyle name="Normal 8 7 7 3" xfId="50356"/>
    <cellStyle name="Normal 8 7 7 4" xfId="50357"/>
    <cellStyle name="Normal 8 7 8" xfId="50358"/>
    <cellStyle name="Normal 8 7 8 2" xfId="50359"/>
    <cellStyle name="Normal 8 7 8 2 2" xfId="50360"/>
    <cellStyle name="Normal 8 7 8 3" xfId="50361"/>
    <cellStyle name="Normal 8 7 9" xfId="50362"/>
    <cellStyle name="Normal 8 7 9 2" xfId="50363"/>
    <cellStyle name="Normal 8 8" xfId="50364"/>
    <cellStyle name="Normal 8 8 2" xfId="50365"/>
    <cellStyle name="Normal 8 8 2 2" xfId="50366"/>
    <cellStyle name="Normal 8 8 2 2 2" xfId="50367"/>
    <cellStyle name="Normal 8 8 2 2 2 2" xfId="50368"/>
    <cellStyle name="Normal 8 8 2 2 3" xfId="50369"/>
    <cellStyle name="Normal 8 8 2 2 4" xfId="50370"/>
    <cellStyle name="Normal 8 8 2 3" xfId="50371"/>
    <cellStyle name="Normal 8 8 2 3 2" xfId="50372"/>
    <cellStyle name="Normal 8 8 2 3 2 2" xfId="50373"/>
    <cellStyle name="Normal 8 8 2 3 3" xfId="50374"/>
    <cellStyle name="Normal 8 8 2 3 4" xfId="50375"/>
    <cellStyle name="Normal 8 8 2 4" xfId="50376"/>
    <cellStyle name="Normal 8 8 2 4 2" xfId="50377"/>
    <cellStyle name="Normal 8 8 2 4 2 2" xfId="50378"/>
    <cellStyle name="Normal 8 8 2 4 3" xfId="50379"/>
    <cellStyle name="Normal 8 8 2 4 4" xfId="50380"/>
    <cellStyle name="Normal 8 8 2 5" xfId="50381"/>
    <cellStyle name="Normal 8 8 2 5 2" xfId="50382"/>
    <cellStyle name="Normal 8 8 2 5 3" xfId="50383"/>
    <cellStyle name="Normal 8 8 2 6" xfId="50384"/>
    <cellStyle name="Normal 8 8 2 7" xfId="50385"/>
    <cellStyle name="Normal 8 8 2 8" xfId="50386"/>
    <cellStyle name="Normal 8 8 3" xfId="50387"/>
    <cellStyle name="Normal 8 8 3 2" xfId="50388"/>
    <cellStyle name="Normal 8 8 3 2 2" xfId="50389"/>
    <cellStyle name="Normal 8 8 3 3" xfId="50390"/>
    <cellStyle name="Normal 8 8 3 4" xfId="50391"/>
    <cellStyle name="Normal 8 8 4" xfId="50392"/>
    <cellStyle name="Normal 8 8 4 2" xfId="50393"/>
    <cellStyle name="Normal 8 8 4 2 2" xfId="50394"/>
    <cellStyle name="Normal 8 8 4 3" xfId="50395"/>
    <cellStyle name="Normal 8 8 4 4" xfId="50396"/>
    <cellStyle name="Normal 8 8 5" xfId="50397"/>
    <cellStyle name="Normal 8 8 5 2" xfId="50398"/>
    <cellStyle name="Normal 8 8 5 2 2" xfId="50399"/>
    <cellStyle name="Normal 8 8 5 3" xfId="50400"/>
    <cellStyle name="Normal 8 8 5 4" xfId="50401"/>
    <cellStyle name="Normal 8 8 6" xfId="50402"/>
    <cellStyle name="Normal 8 8 6 2" xfId="50403"/>
    <cellStyle name="Normal 8 8 6 2 2" xfId="50404"/>
    <cellStyle name="Normal 8 8 6 3" xfId="50405"/>
    <cellStyle name="Normal 8 8 7" xfId="50406"/>
    <cellStyle name="Normal 8 8 7 2" xfId="50407"/>
    <cellStyle name="Normal 8 8 8" xfId="50408"/>
    <cellStyle name="Normal 8 8 9" xfId="50409"/>
    <cellStyle name="Normal 8 9" xfId="50410"/>
    <cellStyle name="Normal 8 9 2" xfId="50411"/>
    <cellStyle name="Normal 8 9 2 2" xfId="50412"/>
    <cellStyle name="Normal 8 9 2 2 2" xfId="50413"/>
    <cellStyle name="Normal 8 9 2 3" xfId="50414"/>
    <cellStyle name="Normal 8 9 2 4" xfId="50415"/>
    <cellStyle name="Normal 8 9 3" xfId="50416"/>
    <cellStyle name="Normal 8 9 3 2" xfId="50417"/>
    <cellStyle name="Normal 8 9 3 2 2" xfId="50418"/>
    <cellStyle name="Normal 8 9 3 3" xfId="50419"/>
    <cellStyle name="Normal 8 9 3 4" xfId="50420"/>
    <cellStyle name="Normal 8 9 4" xfId="50421"/>
    <cellStyle name="Normal 8 9 4 2" xfId="50422"/>
    <cellStyle name="Normal 8 9 4 2 2" xfId="50423"/>
    <cellStyle name="Normal 8 9 4 3" xfId="50424"/>
    <cellStyle name="Normal 8 9 4 4" xfId="50425"/>
    <cellStyle name="Normal 8 9 5" xfId="50426"/>
    <cellStyle name="Normal 8 9 5 2" xfId="50427"/>
    <cellStyle name="Normal 8 9 5 2 2" xfId="50428"/>
    <cellStyle name="Normal 8 9 5 3" xfId="50429"/>
    <cellStyle name="Normal 8 9 6" xfId="50430"/>
    <cellStyle name="Normal 8 9 6 2" xfId="50431"/>
    <cellStyle name="Normal 8 9 7" xfId="50432"/>
    <cellStyle name="Normal 8 9 8" xfId="50433"/>
    <cellStyle name="Normal 80" xfId="50434"/>
    <cellStyle name="Normal 80 2" xfId="50435"/>
    <cellStyle name="Normal 80 2 2" xfId="50436"/>
    <cellStyle name="Normal 80 2 2 2" xfId="50437"/>
    <cellStyle name="Normal 80 2 2 3" xfId="50438"/>
    <cellStyle name="Normal 80 2 2 4" xfId="50439"/>
    <cellStyle name="Normal 80 2 3" xfId="50440"/>
    <cellStyle name="Normal 80 2 3 2" xfId="50441"/>
    <cellStyle name="Normal 80 2 4" xfId="50442"/>
    <cellStyle name="Normal 80 2 5" xfId="50443"/>
    <cellStyle name="Normal 80 2 6" xfId="50444"/>
    <cellStyle name="Normal 80 2 7" xfId="50445"/>
    <cellStyle name="Normal 80 3" xfId="50446"/>
    <cellStyle name="Normal 80 3 2" xfId="50447"/>
    <cellStyle name="Normal 80 3 3" xfId="50448"/>
    <cellStyle name="Normal 80 3 4" xfId="50449"/>
    <cellStyle name="Normal 80 4" xfId="50450"/>
    <cellStyle name="Normal 80 4 2" xfId="50451"/>
    <cellStyle name="Normal 80 5" xfId="50452"/>
    <cellStyle name="Normal 80 6" xfId="50453"/>
    <cellStyle name="Normal 80 7" xfId="50454"/>
    <cellStyle name="Normal 80 8" xfId="50455"/>
    <cellStyle name="Normal 81" xfId="50456"/>
    <cellStyle name="Normal 81 2" xfId="50457"/>
    <cellStyle name="Normal 81 2 2" xfId="50458"/>
    <cellStyle name="Normal 81 2 2 2" xfId="50459"/>
    <cellStyle name="Normal 81 2 2 3" xfId="50460"/>
    <cellStyle name="Normal 81 2 2 4" xfId="50461"/>
    <cellStyle name="Normal 81 2 3" xfId="50462"/>
    <cellStyle name="Normal 81 2 3 2" xfId="50463"/>
    <cellStyle name="Normal 81 2 4" xfId="50464"/>
    <cellStyle name="Normal 81 2 5" xfId="50465"/>
    <cellStyle name="Normal 81 2 6" xfId="50466"/>
    <cellStyle name="Normal 81 2 7" xfId="50467"/>
    <cellStyle name="Normal 81 3" xfId="50468"/>
    <cellStyle name="Normal 81 3 2" xfId="50469"/>
    <cellStyle name="Normal 81 3 3" xfId="50470"/>
    <cellStyle name="Normal 81 3 4" xfId="50471"/>
    <cellStyle name="Normal 81 4" xfId="50472"/>
    <cellStyle name="Normal 81 4 2" xfId="50473"/>
    <cellStyle name="Normal 81 5" xfId="50474"/>
    <cellStyle name="Normal 81 6" xfId="50475"/>
    <cellStyle name="Normal 81 7" xfId="50476"/>
    <cellStyle name="Normal 81 8" xfId="50477"/>
    <cellStyle name="Normal 82" xfId="50478"/>
    <cellStyle name="Normal 82 2" xfId="50479"/>
    <cellStyle name="Normal 82 2 2" xfId="50480"/>
    <cellStyle name="Normal 82 2 2 2" xfId="50481"/>
    <cellStyle name="Normal 82 2 2 3" xfId="50482"/>
    <cellStyle name="Normal 82 2 2 4" xfId="50483"/>
    <cellStyle name="Normal 82 2 3" xfId="50484"/>
    <cellStyle name="Normal 82 2 3 2" xfId="50485"/>
    <cellStyle name="Normal 82 2 4" xfId="50486"/>
    <cellStyle name="Normal 82 2 5" xfId="50487"/>
    <cellStyle name="Normal 82 2 6" xfId="50488"/>
    <cellStyle name="Normal 82 2 7" xfId="50489"/>
    <cellStyle name="Normal 82 3" xfId="50490"/>
    <cellStyle name="Normal 82 3 2" xfId="50491"/>
    <cellStyle name="Normal 82 3 3" xfId="50492"/>
    <cellStyle name="Normal 82 3 4" xfId="50493"/>
    <cellStyle name="Normal 82 4" xfId="50494"/>
    <cellStyle name="Normal 82 4 2" xfId="50495"/>
    <cellStyle name="Normal 82 5" xfId="50496"/>
    <cellStyle name="Normal 82 6" xfId="50497"/>
    <cellStyle name="Normal 82 7" xfId="50498"/>
    <cellStyle name="Normal 82 8" xfId="50499"/>
    <cellStyle name="Normal 83" xfId="50500"/>
    <cellStyle name="Normal 83 2" xfId="50501"/>
    <cellStyle name="Normal 83 3" xfId="50502"/>
    <cellStyle name="Normal 83 3 2" xfId="50503"/>
    <cellStyle name="Normal 83 4" xfId="50504"/>
    <cellStyle name="Normal 84" xfId="50505"/>
    <cellStyle name="Normal 84 2" xfId="50506"/>
    <cellStyle name="Normal 84 3" xfId="50507"/>
    <cellStyle name="Normal 84 4" xfId="50508"/>
    <cellStyle name="Normal 85" xfId="50509"/>
    <cellStyle name="Normal 85 2" xfId="50510"/>
    <cellStyle name="Normal 85 3" xfId="50511"/>
    <cellStyle name="Normal 85 4" xfId="50512"/>
    <cellStyle name="Normal 86" xfId="50513"/>
    <cellStyle name="Normal 86 2" xfId="50514"/>
    <cellStyle name="Normal 86 3" xfId="50515"/>
    <cellStyle name="Normal 86 4" xfId="50516"/>
    <cellStyle name="Normal 87" xfId="50517"/>
    <cellStyle name="Normal 87 2" xfId="50518"/>
    <cellStyle name="Normal 87 3" xfId="50519"/>
    <cellStyle name="Normal 87 4" xfId="50520"/>
    <cellStyle name="Normal 88" xfId="50521"/>
    <cellStyle name="Normal 88 2" xfId="50522"/>
    <cellStyle name="Normal 88 3" xfId="50523"/>
    <cellStyle name="Normal 88 4" xfId="50524"/>
    <cellStyle name="Normal 89" xfId="50525"/>
    <cellStyle name="Normal 89 2" xfId="50526"/>
    <cellStyle name="Normal 89 3" xfId="50527"/>
    <cellStyle name="Normal 89 4" xfId="50528"/>
    <cellStyle name="Normal 9" xfId="50529"/>
    <cellStyle name="Normal 9 10" xfId="50530"/>
    <cellStyle name="Normal 9 10 2" xfId="50531"/>
    <cellStyle name="Normal 9 10 2 2" xfId="50532"/>
    <cellStyle name="Normal 9 10 2 2 2" xfId="50533"/>
    <cellStyle name="Normal 9 10 2 3" xfId="50534"/>
    <cellStyle name="Normal 9 10 2 4" xfId="50535"/>
    <cellStyle name="Normal 9 10 3" xfId="50536"/>
    <cellStyle name="Normal 9 10 3 2" xfId="50537"/>
    <cellStyle name="Normal 9 10 3 2 2" xfId="50538"/>
    <cellStyle name="Normal 9 10 3 3" xfId="50539"/>
    <cellStyle name="Normal 9 10 3 4" xfId="50540"/>
    <cellStyle name="Normal 9 10 4" xfId="50541"/>
    <cellStyle name="Normal 9 10 4 2" xfId="50542"/>
    <cellStyle name="Normal 9 10 4 2 2" xfId="50543"/>
    <cellStyle name="Normal 9 10 4 3" xfId="50544"/>
    <cellStyle name="Normal 9 10 4 4" xfId="50545"/>
    <cellStyle name="Normal 9 10 5" xfId="50546"/>
    <cellStyle name="Normal 9 10 5 2" xfId="50547"/>
    <cellStyle name="Normal 9 10 5 2 2" xfId="50548"/>
    <cellStyle name="Normal 9 10 5 3" xfId="50549"/>
    <cellStyle name="Normal 9 10 6" xfId="50550"/>
    <cellStyle name="Normal 9 10 6 2" xfId="50551"/>
    <cellStyle name="Normal 9 10 7" xfId="50552"/>
    <cellStyle name="Normal 9 10 8" xfId="50553"/>
    <cellStyle name="Normal 9 11" xfId="50554"/>
    <cellStyle name="Normal 9 12" xfId="50555"/>
    <cellStyle name="Normal 9 12 2" xfId="50556"/>
    <cellStyle name="Normal 9 12 3" xfId="50557"/>
    <cellStyle name="Normal 9 13" xfId="50558"/>
    <cellStyle name="Normal 9 2" xfId="50559"/>
    <cellStyle name="Normal 9 2 2" xfId="50560"/>
    <cellStyle name="Normal 9 2 2 2" xfId="50561"/>
    <cellStyle name="Normal 9 2 2 3" xfId="50562"/>
    <cellStyle name="Normal 9 2 2 4" xfId="50563"/>
    <cellStyle name="Normal 9 2 2 5" xfId="50564"/>
    <cellStyle name="Normal 9 2 2 6" xfId="50565"/>
    <cellStyle name="Normal 9 2 3" xfId="50566"/>
    <cellStyle name="Normal 9 2 3 2" xfId="50567"/>
    <cellStyle name="Normal 9 2 4" xfId="50568"/>
    <cellStyle name="Normal 9 2 5" xfId="50569"/>
    <cellStyle name="Normal 9 2 6" xfId="50570"/>
    <cellStyle name="Normal 9 2 7" xfId="50571"/>
    <cellStyle name="Normal 9 3" xfId="50572"/>
    <cellStyle name="Normal 9 3 2" xfId="50573"/>
    <cellStyle name="Normal 9 3 2 2" xfId="50574"/>
    <cellStyle name="Normal 9 3 2 3" xfId="50575"/>
    <cellStyle name="Normal 9 3 2 4" xfId="50576"/>
    <cellStyle name="Normal 9 3 3" xfId="50577"/>
    <cellStyle name="Normal 9 3 3 2" xfId="50578"/>
    <cellStyle name="Normal 9 3 4" xfId="50579"/>
    <cellStyle name="Normal 9 3 5" xfId="50580"/>
    <cellStyle name="Normal 9 3 6" xfId="50581"/>
    <cellStyle name="Normal 9 3 7" xfId="50582"/>
    <cellStyle name="Normal 9 3 8" xfId="50583"/>
    <cellStyle name="Normal 9 3 9" xfId="50584"/>
    <cellStyle name="Normal 9 4" xfId="50585"/>
    <cellStyle name="Normal 9 4 2" xfId="50586"/>
    <cellStyle name="Normal 9 4 2 2" xfId="50587"/>
    <cellStyle name="Normal 9 4 2 3" xfId="50588"/>
    <cellStyle name="Normal 9 4 2 4" xfId="50589"/>
    <cellStyle name="Normal 9 4 3" xfId="50590"/>
    <cellStyle name="Normal 9 4 3 2" xfId="50591"/>
    <cellStyle name="Normal 9 4 4" xfId="50592"/>
    <cellStyle name="Normal 9 4 5" xfId="50593"/>
    <cellStyle name="Normal 9 4 6" xfId="50594"/>
    <cellStyle name="Normal 9 4 7" xfId="50595"/>
    <cellStyle name="Normal 9 4 8" xfId="50596"/>
    <cellStyle name="Normal 9 5" xfId="50597"/>
    <cellStyle name="Normal 9 5 10" xfId="50598"/>
    <cellStyle name="Normal 9 5 10 2" xfId="50599"/>
    <cellStyle name="Normal 9 5 10 2 2" xfId="50600"/>
    <cellStyle name="Normal 9 5 10 3" xfId="50601"/>
    <cellStyle name="Normal 9 5 10 4" xfId="50602"/>
    <cellStyle name="Normal 9 5 11" xfId="50603"/>
    <cellStyle name="Normal 9 5 11 2" xfId="50604"/>
    <cellStyle name="Normal 9 5 11 2 2" xfId="50605"/>
    <cellStyle name="Normal 9 5 11 3" xfId="50606"/>
    <cellStyle name="Normal 9 5 11 4" xfId="50607"/>
    <cellStyle name="Normal 9 5 12" xfId="50608"/>
    <cellStyle name="Normal 9 5 12 2" xfId="50609"/>
    <cellStyle name="Normal 9 5 12 2 2" xfId="50610"/>
    <cellStyle name="Normal 9 5 12 3" xfId="50611"/>
    <cellStyle name="Normal 9 5 12 4" xfId="50612"/>
    <cellStyle name="Normal 9 5 13" xfId="50613"/>
    <cellStyle name="Normal 9 5 13 2" xfId="50614"/>
    <cellStyle name="Normal 9 5 13 2 2" xfId="50615"/>
    <cellStyle name="Normal 9 5 13 3" xfId="50616"/>
    <cellStyle name="Normal 9 5 14" xfId="50617"/>
    <cellStyle name="Normal 9 5 14 2" xfId="50618"/>
    <cellStyle name="Normal 9 5 15" xfId="50619"/>
    <cellStyle name="Normal 9 5 16" xfId="50620"/>
    <cellStyle name="Normal 9 5 2" xfId="50621"/>
    <cellStyle name="Normal 9 5 2 10" xfId="50622"/>
    <cellStyle name="Normal 9 5 2 10 2" xfId="50623"/>
    <cellStyle name="Normal 9 5 2 10 2 2" xfId="50624"/>
    <cellStyle name="Normal 9 5 2 10 3" xfId="50625"/>
    <cellStyle name="Normal 9 5 2 10 4" xfId="50626"/>
    <cellStyle name="Normal 9 5 2 11" xfId="50627"/>
    <cellStyle name="Normal 9 5 2 11 2" xfId="50628"/>
    <cellStyle name="Normal 9 5 2 11 3" xfId="50629"/>
    <cellStyle name="Normal 9 5 2 12" xfId="50630"/>
    <cellStyle name="Normal 9 5 2 13" xfId="50631"/>
    <cellStyle name="Normal 9 5 2 14" xfId="50632"/>
    <cellStyle name="Normal 9 5 2 2" xfId="50633"/>
    <cellStyle name="Normal 9 5 2 2 10" xfId="50634"/>
    <cellStyle name="Normal 9 5 2 2 10 2" xfId="50635"/>
    <cellStyle name="Normal 9 5 2 2 10 3" xfId="50636"/>
    <cellStyle name="Normal 9 5 2 2 11" xfId="50637"/>
    <cellStyle name="Normal 9 5 2 2 12" xfId="50638"/>
    <cellStyle name="Normal 9 5 2 2 13" xfId="50639"/>
    <cellStyle name="Normal 9 5 2 2 2" xfId="50640"/>
    <cellStyle name="Normal 9 5 2 2 2 10" xfId="50641"/>
    <cellStyle name="Normal 9 5 2 2 2 2" xfId="50642"/>
    <cellStyle name="Normal 9 5 2 2 2 2 2" xfId="50643"/>
    <cellStyle name="Normal 9 5 2 2 2 2 2 2" xfId="50644"/>
    <cellStyle name="Normal 9 5 2 2 2 2 2 2 2" xfId="50645"/>
    <cellStyle name="Normal 9 5 2 2 2 2 2 3" xfId="50646"/>
    <cellStyle name="Normal 9 5 2 2 2 2 2 4" xfId="50647"/>
    <cellStyle name="Normal 9 5 2 2 2 2 3" xfId="50648"/>
    <cellStyle name="Normal 9 5 2 2 2 2 3 2" xfId="50649"/>
    <cellStyle name="Normal 9 5 2 2 2 2 3 2 2" xfId="50650"/>
    <cellStyle name="Normal 9 5 2 2 2 2 3 3" xfId="50651"/>
    <cellStyle name="Normal 9 5 2 2 2 2 3 4" xfId="50652"/>
    <cellStyle name="Normal 9 5 2 2 2 2 4" xfId="50653"/>
    <cellStyle name="Normal 9 5 2 2 2 2 4 2" xfId="50654"/>
    <cellStyle name="Normal 9 5 2 2 2 2 4 2 2" xfId="50655"/>
    <cellStyle name="Normal 9 5 2 2 2 2 4 3" xfId="50656"/>
    <cellStyle name="Normal 9 5 2 2 2 2 4 4" xfId="50657"/>
    <cellStyle name="Normal 9 5 2 2 2 2 5" xfId="50658"/>
    <cellStyle name="Normal 9 5 2 2 2 2 5 2" xfId="50659"/>
    <cellStyle name="Normal 9 5 2 2 2 2 5 2 2" xfId="50660"/>
    <cellStyle name="Normal 9 5 2 2 2 2 5 3" xfId="50661"/>
    <cellStyle name="Normal 9 5 2 2 2 2 5 4" xfId="50662"/>
    <cellStyle name="Normal 9 5 2 2 2 2 6" xfId="50663"/>
    <cellStyle name="Normal 9 5 2 2 2 2 6 2" xfId="50664"/>
    <cellStyle name="Normal 9 5 2 2 2 2 6 2 2" xfId="50665"/>
    <cellStyle name="Normal 9 5 2 2 2 2 6 3" xfId="50666"/>
    <cellStyle name="Normal 9 5 2 2 2 2 7" xfId="50667"/>
    <cellStyle name="Normal 9 5 2 2 2 2 7 2" xfId="50668"/>
    <cellStyle name="Normal 9 5 2 2 2 2 8" xfId="50669"/>
    <cellStyle name="Normal 9 5 2 2 2 2 9" xfId="50670"/>
    <cellStyle name="Normal 9 5 2 2 2 3" xfId="50671"/>
    <cellStyle name="Normal 9 5 2 2 2 3 2" xfId="50672"/>
    <cellStyle name="Normal 9 5 2 2 2 3 2 2" xfId="50673"/>
    <cellStyle name="Normal 9 5 2 2 2 3 2 2 2" xfId="50674"/>
    <cellStyle name="Normal 9 5 2 2 2 3 2 3" xfId="50675"/>
    <cellStyle name="Normal 9 5 2 2 2 3 2 4" xfId="50676"/>
    <cellStyle name="Normal 9 5 2 2 2 3 3" xfId="50677"/>
    <cellStyle name="Normal 9 5 2 2 2 3 3 2" xfId="50678"/>
    <cellStyle name="Normal 9 5 2 2 2 3 3 2 2" xfId="50679"/>
    <cellStyle name="Normal 9 5 2 2 2 3 3 3" xfId="50680"/>
    <cellStyle name="Normal 9 5 2 2 2 3 3 4" xfId="50681"/>
    <cellStyle name="Normal 9 5 2 2 2 3 4" xfId="50682"/>
    <cellStyle name="Normal 9 5 2 2 2 3 4 2" xfId="50683"/>
    <cellStyle name="Normal 9 5 2 2 2 3 4 2 2" xfId="50684"/>
    <cellStyle name="Normal 9 5 2 2 2 3 4 3" xfId="50685"/>
    <cellStyle name="Normal 9 5 2 2 2 3 4 4" xfId="50686"/>
    <cellStyle name="Normal 9 5 2 2 2 3 5" xfId="50687"/>
    <cellStyle name="Normal 9 5 2 2 2 3 5 2" xfId="50688"/>
    <cellStyle name="Normal 9 5 2 2 2 3 5 3" xfId="50689"/>
    <cellStyle name="Normal 9 5 2 2 2 3 6" xfId="50690"/>
    <cellStyle name="Normal 9 5 2 2 2 3 7" xfId="50691"/>
    <cellStyle name="Normal 9 5 2 2 2 3 8" xfId="50692"/>
    <cellStyle name="Normal 9 5 2 2 2 4" xfId="50693"/>
    <cellStyle name="Normal 9 5 2 2 2 4 2" xfId="50694"/>
    <cellStyle name="Normal 9 5 2 2 2 4 2 2" xfId="50695"/>
    <cellStyle name="Normal 9 5 2 2 2 4 3" xfId="50696"/>
    <cellStyle name="Normal 9 5 2 2 2 4 4" xfId="50697"/>
    <cellStyle name="Normal 9 5 2 2 2 5" xfId="50698"/>
    <cellStyle name="Normal 9 5 2 2 2 5 2" xfId="50699"/>
    <cellStyle name="Normal 9 5 2 2 2 5 2 2" xfId="50700"/>
    <cellStyle name="Normal 9 5 2 2 2 5 3" xfId="50701"/>
    <cellStyle name="Normal 9 5 2 2 2 5 4" xfId="50702"/>
    <cellStyle name="Normal 9 5 2 2 2 6" xfId="50703"/>
    <cellStyle name="Normal 9 5 2 2 2 6 2" xfId="50704"/>
    <cellStyle name="Normal 9 5 2 2 2 6 2 2" xfId="50705"/>
    <cellStyle name="Normal 9 5 2 2 2 6 3" xfId="50706"/>
    <cellStyle name="Normal 9 5 2 2 2 6 4" xfId="50707"/>
    <cellStyle name="Normal 9 5 2 2 2 7" xfId="50708"/>
    <cellStyle name="Normal 9 5 2 2 2 7 2" xfId="50709"/>
    <cellStyle name="Normal 9 5 2 2 2 7 2 2" xfId="50710"/>
    <cellStyle name="Normal 9 5 2 2 2 7 3" xfId="50711"/>
    <cellStyle name="Normal 9 5 2 2 2 8" xfId="50712"/>
    <cellStyle name="Normal 9 5 2 2 2 8 2" xfId="50713"/>
    <cellStyle name="Normal 9 5 2 2 2 9" xfId="50714"/>
    <cellStyle name="Normal 9 5 2 2 3" xfId="50715"/>
    <cellStyle name="Normal 9 5 2 2 3 2" xfId="50716"/>
    <cellStyle name="Normal 9 5 2 2 3 2 2" xfId="50717"/>
    <cellStyle name="Normal 9 5 2 2 3 2 2 2" xfId="50718"/>
    <cellStyle name="Normal 9 5 2 2 3 2 2 2 2" xfId="50719"/>
    <cellStyle name="Normal 9 5 2 2 3 2 2 3" xfId="50720"/>
    <cellStyle name="Normal 9 5 2 2 3 2 2 4" xfId="50721"/>
    <cellStyle name="Normal 9 5 2 2 3 2 3" xfId="50722"/>
    <cellStyle name="Normal 9 5 2 2 3 2 3 2" xfId="50723"/>
    <cellStyle name="Normal 9 5 2 2 3 2 3 2 2" xfId="50724"/>
    <cellStyle name="Normal 9 5 2 2 3 2 3 3" xfId="50725"/>
    <cellStyle name="Normal 9 5 2 2 3 2 3 4" xfId="50726"/>
    <cellStyle name="Normal 9 5 2 2 3 2 4" xfId="50727"/>
    <cellStyle name="Normal 9 5 2 2 3 2 4 2" xfId="50728"/>
    <cellStyle name="Normal 9 5 2 2 3 2 4 2 2" xfId="50729"/>
    <cellStyle name="Normal 9 5 2 2 3 2 4 3" xfId="50730"/>
    <cellStyle name="Normal 9 5 2 2 3 2 4 4" xfId="50731"/>
    <cellStyle name="Normal 9 5 2 2 3 2 5" xfId="50732"/>
    <cellStyle name="Normal 9 5 2 2 3 2 5 2" xfId="50733"/>
    <cellStyle name="Normal 9 5 2 2 3 2 5 3" xfId="50734"/>
    <cellStyle name="Normal 9 5 2 2 3 2 6" xfId="50735"/>
    <cellStyle name="Normal 9 5 2 2 3 2 7" xfId="50736"/>
    <cellStyle name="Normal 9 5 2 2 3 2 8" xfId="50737"/>
    <cellStyle name="Normal 9 5 2 2 3 3" xfId="50738"/>
    <cellStyle name="Normal 9 5 2 2 3 3 2" xfId="50739"/>
    <cellStyle name="Normal 9 5 2 2 3 3 2 2" xfId="50740"/>
    <cellStyle name="Normal 9 5 2 2 3 3 3" xfId="50741"/>
    <cellStyle name="Normal 9 5 2 2 3 3 4" xfId="50742"/>
    <cellStyle name="Normal 9 5 2 2 3 4" xfId="50743"/>
    <cellStyle name="Normal 9 5 2 2 3 4 2" xfId="50744"/>
    <cellStyle name="Normal 9 5 2 2 3 4 2 2" xfId="50745"/>
    <cellStyle name="Normal 9 5 2 2 3 4 3" xfId="50746"/>
    <cellStyle name="Normal 9 5 2 2 3 4 4" xfId="50747"/>
    <cellStyle name="Normal 9 5 2 2 3 5" xfId="50748"/>
    <cellStyle name="Normal 9 5 2 2 3 5 2" xfId="50749"/>
    <cellStyle name="Normal 9 5 2 2 3 5 2 2" xfId="50750"/>
    <cellStyle name="Normal 9 5 2 2 3 5 3" xfId="50751"/>
    <cellStyle name="Normal 9 5 2 2 3 5 4" xfId="50752"/>
    <cellStyle name="Normal 9 5 2 2 3 6" xfId="50753"/>
    <cellStyle name="Normal 9 5 2 2 3 6 2" xfId="50754"/>
    <cellStyle name="Normal 9 5 2 2 3 6 2 2" xfId="50755"/>
    <cellStyle name="Normal 9 5 2 2 3 6 3" xfId="50756"/>
    <cellStyle name="Normal 9 5 2 2 3 7" xfId="50757"/>
    <cellStyle name="Normal 9 5 2 2 3 7 2" xfId="50758"/>
    <cellStyle name="Normal 9 5 2 2 3 8" xfId="50759"/>
    <cellStyle name="Normal 9 5 2 2 3 9" xfId="50760"/>
    <cellStyle name="Normal 9 5 2 2 4" xfId="50761"/>
    <cellStyle name="Normal 9 5 2 2 4 2" xfId="50762"/>
    <cellStyle name="Normal 9 5 2 2 4 2 2" xfId="50763"/>
    <cellStyle name="Normal 9 5 2 2 4 2 2 2" xfId="50764"/>
    <cellStyle name="Normal 9 5 2 2 4 2 3" xfId="50765"/>
    <cellStyle name="Normal 9 5 2 2 4 2 4" xfId="50766"/>
    <cellStyle name="Normal 9 5 2 2 4 3" xfId="50767"/>
    <cellStyle name="Normal 9 5 2 2 4 3 2" xfId="50768"/>
    <cellStyle name="Normal 9 5 2 2 4 3 2 2" xfId="50769"/>
    <cellStyle name="Normal 9 5 2 2 4 3 3" xfId="50770"/>
    <cellStyle name="Normal 9 5 2 2 4 3 4" xfId="50771"/>
    <cellStyle name="Normal 9 5 2 2 4 4" xfId="50772"/>
    <cellStyle name="Normal 9 5 2 2 4 4 2" xfId="50773"/>
    <cellStyle name="Normal 9 5 2 2 4 4 2 2" xfId="50774"/>
    <cellStyle name="Normal 9 5 2 2 4 4 3" xfId="50775"/>
    <cellStyle name="Normal 9 5 2 2 4 4 4" xfId="50776"/>
    <cellStyle name="Normal 9 5 2 2 4 5" xfId="50777"/>
    <cellStyle name="Normal 9 5 2 2 4 5 2" xfId="50778"/>
    <cellStyle name="Normal 9 5 2 2 4 5 2 2" xfId="50779"/>
    <cellStyle name="Normal 9 5 2 2 4 5 3" xfId="50780"/>
    <cellStyle name="Normal 9 5 2 2 4 5 4" xfId="50781"/>
    <cellStyle name="Normal 9 5 2 2 4 6" xfId="50782"/>
    <cellStyle name="Normal 9 5 2 2 4 6 2" xfId="50783"/>
    <cellStyle name="Normal 9 5 2 2 4 6 2 2" xfId="50784"/>
    <cellStyle name="Normal 9 5 2 2 4 6 3" xfId="50785"/>
    <cellStyle name="Normal 9 5 2 2 4 7" xfId="50786"/>
    <cellStyle name="Normal 9 5 2 2 4 7 2" xfId="50787"/>
    <cellStyle name="Normal 9 5 2 2 4 8" xfId="50788"/>
    <cellStyle name="Normal 9 5 2 2 4 9" xfId="50789"/>
    <cellStyle name="Normal 9 5 2 2 5" xfId="50790"/>
    <cellStyle name="Normal 9 5 2 2 5 2" xfId="50791"/>
    <cellStyle name="Normal 9 5 2 2 5 2 2" xfId="50792"/>
    <cellStyle name="Normal 9 5 2 2 5 2 2 2" xfId="50793"/>
    <cellStyle name="Normal 9 5 2 2 5 2 3" xfId="50794"/>
    <cellStyle name="Normal 9 5 2 2 5 2 4" xfId="50795"/>
    <cellStyle name="Normal 9 5 2 2 5 3" xfId="50796"/>
    <cellStyle name="Normal 9 5 2 2 5 3 2" xfId="50797"/>
    <cellStyle name="Normal 9 5 2 2 5 3 2 2" xfId="50798"/>
    <cellStyle name="Normal 9 5 2 2 5 3 3" xfId="50799"/>
    <cellStyle name="Normal 9 5 2 2 5 3 4" xfId="50800"/>
    <cellStyle name="Normal 9 5 2 2 5 4" xfId="50801"/>
    <cellStyle name="Normal 9 5 2 2 5 4 2" xfId="50802"/>
    <cellStyle name="Normal 9 5 2 2 5 4 2 2" xfId="50803"/>
    <cellStyle name="Normal 9 5 2 2 5 4 3" xfId="50804"/>
    <cellStyle name="Normal 9 5 2 2 5 4 4" xfId="50805"/>
    <cellStyle name="Normal 9 5 2 2 5 5" xfId="50806"/>
    <cellStyle name="Normal 9 5 2 2 5 5 2" xfId="50807"/>
    <cellStyle name="Normal 9 5 2 2 5 5 2 2" xfId="50808"/>
    <cellStyle name="Normal 9 5 2 2 5 5 3" xfId="50809"/>
    <cellStyle name="Normal 9 5 2 2 5 6" xfId="50810"/>
    <cellStyle name="Normal 9 5 2 2 5 6 2" xfId="50811"/>
    <cellStyle name="Normal 9 5 2 2 5 7" xfId="50812"/>
    <cellStyle name="Normal 9 5 2 2 5 8" xfId="50813"/>
    <cellStyle name="Normal 9 5 2 2 6" xfId="50814"/>
    <cellStyle name="Normal 9 5 2 2 7" xfId="50815"/>
    <cellStyle name="Normal 9 5 2 2 7 2" xfId="50816"/>
    <cellStyle name="Normal 9 5 2 2 7 2 2" xfId="50817"/>
    <cellStyle name="Normal 9 5 2 2 7 3" xfId="50818"/>
    <cellStyle name="Normal 9 5 2 2 7 4" xfId="50819"/>
    <cellStyle name="Normal 9 5 2 2 8" xfId="50820"/>
    <cellStyle name="Normal 9 5 2 2 8 2" xfId="50821"/>
    <cellStyle name="Normal 9 5 2 2 8 2 2" xfId="50822"/>
    <cellStyle name="Normal 9 5 2 2 8 3" xfId="50823"/>
    <cellStyle name="Normal 9 5 2 2 8 4" xfId="50824"/>
    <cellStyle name="Normal 9 5 2 2 9" xfId="50825"/>
    <cellStyle name="Normal 9 5 2 2 9 2" xfId="50826"/>
    <cellStyle name="Normal 9 5 2 2 9 2 2" xfId="50827"/>
    <cellStyle name="Normal 9 5 2 2 9 3" xfId="50828"/>
    <cellStyle name="Normal 9 5 2 2 9 4" xfId="50829"/>
    <cellStyle name="Normal 9 5 2 3" xfId="50830"/>
    <cellStyle name="Normal 9 5 2 3 10" xfId="50831"/>
    <cellStyle name="Normal 9 5 2 3 11" xfId="50832"/>
    <cellStyle name="Normal 9 5 2 3 12" xfId="50833"/>
    <cellStyle name="Normal 9 5 2 3 2" xfId="50834"/>
    <cellStyle name="Normal 9 5 2 3 2 2" xfId="50835"/>
    <cellStyle name="Normal 9 5 2 3 2 2 2" xfId="50836"/>
    <cellStyle name="Normal 9 5 2 3 2 2 2 2" xfId="50837"/>
    <cellStyle name="Normal 9 5 2 3 2 2 2 2 2" xfId="50838"/>
    <cellStyle name="Normal 9 5 2 3 2 2 2 3" xfId="50839"/>
    <cellStyle name="Normal 9 5 2 3 2 2 2 4" xfId="50840"/>
    <cellStyle name="Normal 9 5 2 3 2 2 3" xfId="50841"/>
    <cellStyle name="Normal 9 5 2 3 2 2 3 2" xfId="50842"/>
    <cellStyle name="Normal 9 5 2 3 2 2 3 2 2" xfId="50843"/>
    <cellStyle name="Normal 9 5 2 3 2 2 3 3" xfId="50844"/>
    <cellStyle name="Normal 9 5 2 3 2 2 3 4" xfId="50845"/>
    <cellStyle name="Normal 9 5 2 3 2 2 4" xfId="50846"/>
    <cellStyle name="Normal 9 5 2 3 2 2 4 2" xfId="50847"/>
    <cellStyle name="Normal 9 5 2 3 2 2 4 2 2" xfId="50848"/>
    <cellStyle name="Normal 9 5 2 3 2 2 4 3" xfId="50849"/>
    <cellStyle name="Normal 9 5 2 3 2 2 4 4" xfId="50850"/>
    <cellStyle name="Normal 9 5 2 3 2 2 5" xfId="50851"/>
    <cellStyle name="Normal 9 5 2 3 2 2 5 2" xfId="50852"/>
    <cellStyle name="Normal 9 5 2 3 2 2 5 3" xfId="50853"/>
    <cellStyle name="Normal 9 5 2 3 2 2 6" xfId="50854"/>
    <cellStyle name="Normal 9 5 2 3 2 2 7" xfId="50855"/>
    <cellStyle name="Normal 9 5 2 3 2 2 8" xfId="50856"/>
    <cellStyle name="Normal 9 5 2 3 2 3" xfId="50857"/>
    <cellStyle name="Normal 9 5 2 3 2 3 2" xfId="50858"/>
    <cellStyle name="Normal 9 5 2 3 2 3 2 2" xfId="50859"/>
    <cellStyle name="Normal 9 5 2 3 2 3 3" xfId="50860"/>
    <cellStyle name="Normal 9 5 2 3 2 3 4" xfId="50861"/>
    <cellStyle name="Normal 9 5 2 3 2 4" xfId="50862"/>
    <cellStyle name="Normal 9 5 2 3 2 4 2" xfId="50863"/>
    <cellStyle name="Normal 9 5 2 3 2 4 2 2" xfId="50864"/>
    <cellStyle name="Normal 9 5 2 3 2 4 3" xfId="50865"/>
    <cellStyle name="Normal 9 5 2 3 2 4 4" xfId="50866"/>
    <cellStyle name="Normal 9 5 2 3 2 5" xfId="50867"/>
    <cellStyle name="Normal 9 5 2 3 2 5 2" xfId="50868"/>
    <cellStyle name="Normal 9 5 2 3 2 5 2 2" xfId="50869"/>
    <cellStyle name="Normal 9 5 2 3 2 5 3" xfId="50870"/>
    <cellStyle name="Normal 9 5 2 3 2 5 4" xfId="50871"/>
    <cellStyle name="Normal 9 5 2 3 2 6" xfId="50872"/>
    <cellStyle name="Normal 9 5 2 3 2 6 2" xfId="50873"/>
    <cellStyle name="Normal 9 5 2 3 2 6 2 2" xfId="50874"/>
    <cellStyle name="Normal 9 5 2 3 2 6 3" xfId="50875"/>
    <cellStyle name="Normal 9 5 2 3 2 7" xfId="50876"/>
    <cellStyle name="Normal 9 5 2 3 2 7 2" xfId="50877"/>
    <cellStyle name="Normal 9 5 2 3 2 8" xfId="50878"/>
    <cellStyle name="Normal 9 5 2 3 2 9" xfId="50879"/>
    <cellStyle name="Normal 9 5 2 3 3" xfId="50880"/>
    <cellStyle name="Normal 9 5 2 3 3 2" xfId="50881"/>
    <cellStyle name="Normal 9 5 2 3 3 2 2" xfId="50882"/>
    <cellStyle name="Normal 9 5 2 3 3 2 2 2" xfId="50883"/>
    <cellStyle name="Normal 9 5 2 3 3 2 3" xfId="50884"/>
    <cellStyle name="Normal 9 5 2 3 3 2 4" xfId="50885"/>
    <cellStyle name="Normal 9 5 2 3 3 3" xfId="50886"/>
    <cellStyle name="Normal 9 5 2 3 3 3 2" xfId="50887"/>
    <cellStyle name="Normal 9 5 2 3 3 3 2 2" xfId="50888"/>
    <cellStyle name="Normal 9 5 2 3 3 3 3" xfId="50889"/>
    <cellStyle name="Normal 9 5 2 3 3 3 4" xfId="50890"/>
    <cellStyle name="Normal 9 5 2 3 3 4" xfId="50891"/>
    <cellStyle name="Normal 9 5 2 3 3 4 2" xfId="50892"/>
    <cellStyle name="Normal 9 5 2 3 3 4 2 2" xfId="50893"/>
    <cellStyle name="Normal 9 5 2 3 3 4 3" xfId="50894"/>
    <cellStyle name="Normal 9 5 2 3 3 4 4" xfId="50895"/>
    <cellStyle name="Normal 9 5 2 3 3 5" xfId="50896"/>
    <cellStyle name="Normal 9 5 2 3 3 5 2" xfId="50897"/>
    <cellStyle name="Normal 9 5 2 3 3 5 2 2" xfId="50898"/>
    <cellStyle name="Normal 9 5 2 3 3 5 3" xfId="50899"/>
    <cellStyle name="Normal 9 5 2 3 3 5 4" xfId="50900"/>
    <cellStyle name="Normal 9 5 2 3 3 6" xfId="50901"/>
    <cellStyle name="Normal 9 5 2 3 3 6 2" xfId="50902"/>
    <cellStyle name="Normal 9 5 2 3 3 6 2 2" xfId="50903"/>
    <cellStyle name="Normal 9 5 2 3 3 6 3" xfId="50904"/>
    <cellStyle name="Normal 9 5 2 3 3 7" xfId="50905"/>
    <cellStyle name="Normal 9 5 2 3 3 7 2" xfId="50906"/>
    <cellStyle name="Normal 9 5 2 3 3 8" xfId="50907"/>
    <cellStyle name="Normal 9 5 2 3 3 9" xfId="50908"/>
    <cellStyle name="Normal 9 5 2 3 4" xfId="50909"/>
    <cellStyle name="Normal 9 5 2 3 4 2" xfId="50910"/>
    <cellStyle name="Normal 9 5 2 3 4 2 2" xfId="50911"/>
    <cellStyle name="Normal 9 5 2 3 4 2 2 2" xfId="50912"/>
    <cellStyle name="Normal 9 5 2 3 4 2 3" xfId="50913"/>
    <cellStyle name="Normal 9 5 2 3 4 2 4" xfId="50914"/>
    <cellStyle name="Normal 9 5 2 3 4 3" xfId="50915"/>
    <cellStyle name="Normal 9 5 2 3 4 3 2" xfId="50916"/>
    <cellStyle name="Normal 9 5 2 3 4 3 2 2" xfId="50917"/>
    <cellStyle name="Normal 9 5 2 3 4 3 3" xfId="50918"/>
    <cellStyle name="Normal 9 5 2 3 4 3 4" xfId="50919"/>
    <cellStyle name="Normal 9 5 2 3 4 4" xfId="50920"/>
    <cellStyle name="Normal 9 5 2 3 4 4 2" xfId="50921"/>
    <cellStyle name="Normal 9 5 2 3 4 4 2 2" xfId="50922"/>
    <cellStyle name="Normal 9 5 2 3 4 4 3" xfId="50923"/>
    <cellStyle name="Normal 9 5 2 3 4 4 4" xfId="50924"/>
    <cellStyle name="Normal 9 5 2 3 4 5" xfId="50925"/>
    <cellStyle name="Normal 9 5 2 3 4 5 2" xfId="50926"/>
    <cellStyle name="Normal 9 5 2 3 4 5 2 2" xfId="50927"/>
    <cellStyle name="Normal 9 5 2 3 4 5 3" xfId="50928"/>
    <cellStyle name="Normal 9 5 2 3 4 6" xfId="50929"/>
    <cellStyle name="Normal 9 5 2 3 4 6 2" xfId="50930"/>
    <cellStyle name="Normal 9 5 2 3 4 7" xfId="50931"/>
    <cellStyle name="Normal 9 5 2 3 4 8" xfId="50932"/>
    <cellStyle name="Normal 9 5 2 3 5" xfId="50933"/>
    <cellStyle name="Normal 9 5 2 3 6" xfId="50934"/>
    <cellStyle name="Normal 9 5 2 3 6 2" xfId="50935"/>
    <cellStyle name="Normal 9 5 2 3 6 2 2" xfId="50936"/>
    <cellStyle name="Normal 9 5 2 3 6 3" xfId="50937"/>
    <cellStyle name="Normal 9 5 2 3 6 4" xfId="50938"/>
    <cellStyle name="Normal 9 5 2 3 7" xfId="50939"/>
    <cellStyle name="Normal 9 5 2 3 7 2" xfId="50940"/>
    <cellStyle name="Normal 9 5 2 3 7 2 2" xfId="50941"/>
    <cellStyle name="Normal 9 5 2 3 7 3" xfId="50942"/>
    <cellStyle name="Normal 9 5 2 3 7 4" xfId="50943"/>
    <cellStyle name="Normal 9 5 2 3 8" xfId="50944"/>
    <cellStyle name="Normal 9 5 2 3 8 2" xfId="50945"/>
    <cellStyle name="Normal 9 5 2 3 8 2 2" xfId="50946"/>
    <cellStyle name="Normal 9 5 2 3 8 3" xfId="50947"/>
    <cellStyle name="Normal 9 5 2 3 8 4" xfId="50948"/>
    <cellStyle name="Normal 9 5 2 3 9" xfId="50949"/>
    <cellStyle name="Normal 9 5 2 3 9 2" xfId="50950"/>
    <cellStyle name="Normal 9 5 2 3 9 3" xfId="50951"/>
    <cellStyle name="Normal 9 5 2 4" xfId="50952"/>
    <cellStyle name="Normal 9 5 2 4 2" xfId="50953"/>
    <cellStyle name="Normal 9 5 2 4 2 2" xfId="50954"/>
    <cellStyle name="Normal 9 5 2 4 2 2 2" xfId="50955"/>
    <cellStyle name="Normal 9 5 2 4 2 2 2 2" xfId="50956"/>
    <cellStyle name="Normal 9 5 2 4 2 2 3" xfId="50957"/>
    <cellStyle name="Normal 9 5 2 4 2 2 4" xfId="50958"/>
    <cellStyle name="Normal 9 5 2 4 2 3" xfId="50959"/>
    <cellStyle name="Normal 9 5 2 4 2 3 2" xfId="50960"/>
    <cellStyle name="Normal 9 5 2 4 2 3 2 2" xfId="50961"/>
    <cellStyle name="Normal 9 5 2 4 2 3 3" xfId="50962"/>
    <cellStyle name="Normal 9 5 2 4 2 3 4" xfId="50963"/>
    <cellStyle name="Normal 9 5 2 4 2 4" xfId="50964"/>
    <cellStyle name="Normal 9 5 2 4 2 4 2" xfId="50965"/>
    <cellStyle name="Normal 9 5 2 4 2 4 2 2" xfId="50966"/>
    <cellStyle name="Normal 9 5 2 4 2 4 3" xfId="50967"/>
    <cellStyle name="Normal 9 5 2 4 2 4 4" xfId="50968"/>
    <cellStyle name="Normal 9 5 2 4 2 5" xfId="50969"/>
    <cellStyle name="Normal 9 5 2 4 2 5 2" xfId="50970"/>
    <cellStyle name="Normal 9 5 2 4 2 5 3" xfId="50971"/>
    <cellStyle name="Normal 9 5 2 4 2 6" xfId="50972"/>
    <cellStyle name="Normal 9 5 2 4 2 7" xfId="50973"/>
    <cellStyle name="Normal 9 5 2 4 2 8" xfId="50974"/>
    <cellStyle name="Normal 9 5 2 4 3" xfId="50975"/>
    <cellStyle name="Normal 9 5 2 4 3 2" xfId="50976"/>
    <cellStyle name="Normal 9 5 2 4 3 2 2" xfId="50977"/>
    <cellStyle name="Normal 9 5 2 4 3 3" xfId="50978"/>
    <cellStyle name="Normal 9 5 2 4 3 4" xfId="50979"/>
    <cellStyle name="Normal 9 5 2 4 4" xfId="50980"/>
    <cellStyle name="Normal 9 5 2 4 4 2" xfId="50981"/>
    <cellStyle name="Normal 9 5 2 4 4 2 2" xfId="50982"/>
    <cellStyle name="Normal 9 5 2 4 4 3" xfId="50983"/>
    <cellStyle name="Normal 9 5 2 4 4 4" xfId="50984"/>
    <cellStyle name="Normal 9 5 2 4 5" xfId="50985"/>
    <cellStyle name="Normal 9 5 2 4 5 2" xfId="50986"/>
    <cellStyle name="Normal 9 5 2 4 5 2 2" xfId="50987"/>
    <cellStyle name="Normal 9 5 2 4 5 3" xfId="50988"/>
    <cellStyle name="Normal 9 5 2 4 5 4" xfId="50989"/>
    <cellStyle name="Normal 9 5 2 4 6" xfId="50990"/>
    <cellStyle name="Normal 9 5 2 4 6 2" xfId="50991"/>
    <cellStyle name="Normal 9 5 2 4 6 2 2" xfId="50992"/>
    <cellStyle name="Normal 9 5 2 4 6 3" xfId="50993"/>
    <cellStyle name="Normal 9 5 2 4 7" xfId="50994"/>
    <cellStyle name="Normal 9 5 2 4 7 2" xfId="50995"/>
    <cellStyle name="Normal 9 5 2 4 8" xfId="50996"/>
    <cellStyle name="Normal 9 5 2 4 9" xfId="50997"/>
    <cellStyle name="Normal 9 5 2 5" xfId="50998"/>
    <cellStyle name="Normal 9 5 2 5 2" xfId="50999"/>
    <cellStyle name="Normal 9 5 2 5 2 2" xfId="51000"/>
    <cellStyle name="Normal 9 5 2 5 2 2 2" xfId="51001"/>
    <cellStyle name="Normal 9 5 2 5 2 3" xfId="51002"/>
    <cellStyle name="Normal 9 5 2 5 2 4" xfId="51003"/>
    <cellStyle name="Normal 9 5 2 5 3" xfId="51004"/>
    <cellStyle name="Normal 9 5 2 5 3 2" xfId="51005"/>
    <cellStyle name="Normal 9 5 2 5 3 2 2" xfId="51006"/>
    <cellStyle name="Normal 9 5 2 5 3 3" xfId="51007"/>
    <cellStyle name="Normal 9 5 2 5 3 4" xfId="51008"/>
    <cellStyle name="Normal 9 5 2 5 4" xfId="51009"/>
    <cellStyle name="Normal 9 5 2 5 4 2" xfId="51010"/>
    <cellStyle name="Normal 9 5 2 5 4 2 2" xfId="51011"/>
    <cellStyle name="Normal 9 5 2 5 4 3" xfId="51012"/>
    <cellStyle name="Normal 9 5 2 5 4 4" xfId="51013"/>
    <cellStyle name="Normal 9 5 2 5 5" xfId="51014"/>
    <cellStyle name="Normal 9 5 2 5 5 2" xfId="51015"/>
    <cellStyle name="Normal 9 5 2 5 5 2 2" xfId="51016"/>
    <cellStyle name="Normal 9 5 2 5 5 3" xfId="51017"/>
    <cellStyle name="Normal 9 5 2 5 5 4" xfId="51018"/>
    <cellStyle name="Normal 9 5 2 5 6" xfId="51019"/>
    <cellStyle name="Normal 9 5 2 5 6 2" xfId="51020"/>
    <cellStyle name="Normal 9 5 2 5 6 2 2" xfId="51021"/>
    <cellStyle name="Normal 9 5 2 5 6 3" xfId="51022"/>
    <cellStyle name="Normal 9 5 2 5 7" xfId="51023"/>
    <cellStyle name="Normal 9 5 2 5 7 2" xfId="51024"/>
    <cellStyle name="Normal 9 5 2 5 8" xfId="51025"/>
    <cellStyle name="Normal 9 5 2 5 9" xfId="51026"/>
    <cellStyle name="Normal 9 5 2 6" xfId="51027"/>
    <cellStyle name="Normal 9 5 2 6 2" xfId="51028"/>
    <cellStyle name="Normal 9 5 2 6 2 2" xfId="51029"/>
    <cellStyle name="Normal 9 5 2 6 2 2 2" xfId="51030"/>
    <cellStyle name="Normal 9 5 2 6 2 3" xfId="51031"/>
    <cellStyle name="Normal 9 5 2 6 2 4" xfId="51032"/>
    <cellStyle name="Normal 9 5 2 6 3" xfId="51033"/>
    <cellStyle name="Normal 9 5 2 6 3 2" xfId="51034"/>
    <cellStyle name="Normal 9 5 2 6 3 2 2" xfId="51035"/>
    <cellStyle name="Normal 9 5 2 6 3 3" xfId="51036"/>
    <cellStyle name="Normal 9 5 2 6 3 4" xfId="51037"/>
    <cellStyle name="Normal 9 5 2 6 4" xfId="51038"/>
    <cellStyle name="Normal 9 5 2 6 4 2" xfId="51039"/>
    <cellStyle name="Normal 9 5 2 6 4 2 2" xfId="51040"/>
    <cellStyle name="Normal 9 5 2 6 4 3" xfId="51041"/>
    <cellStyle name="Normal 9 5 2 6 4 4" xfId="51042"/>
    <cellStyle name="Normal 9 5 2 6 5" xfId="51043"/>
    <cellStyle name="Normal 9 5 2 6 5 2" xfId="51044"/>
    <cellStyle name="Normal 9 5 2 6 5 2 2" xfId="51045"/>
    <cellStyle name="Normal 9 5 2 6 5 3" xfId="51046"/>
    <cellStyle name="Normal 9 5 2 6 6" xfId="51047"/>
    <cellStyle name="Normal 9 5 2 6 6 2" xfId="51048"/>
    <cellStyle name="Normal 9 5 2 6 7" xfId="51049"/>
    <cellStyle name="Normal 9 5 2 6 8" xfId="51050"/>
    <cellStyle name="Normal 9 5 2 7" xfId="51051"/>
    <cellStyle name="Normal 9 5 2 8" xfId="51052"/>
    <cellStyle name="Normal 9 5 2 8 2" xfId="51053"/>
    <cellStyle name="Normal 9 5 2 8 2 2" xfId="51054"/>
    <cellStyle name="Normal 9 5 2 8 3" xfId="51055"/>
    <cellStyle name="Normal 9 5 2 8 4" xfId="51056"/>
    <cellStyle name="Normal 9 5 2 9" xfId="51057"/>
    <cellStyle name="Normal 9 5 2 9 2" xfId="51058"/>
    <cellStyle name="Normal 9 5 2 9 2 2" xfId="51059"/>
    <cellStyle name="Normal 9 5 2 9 3" xfId="51060"/>
    <cellStyle name="Normal 9 5 2 9 4" xfId="51061"/>
    <cellStyle name="Normal 9 5 3" xfId="51062"/>
    <cellStyle name="Normal 9 5 3 10" xfId="51063"/>
    <cellStyle name="Normal 9 5 3 10 2" xfId="51064"/>
    <cellStyle name="Normal 9 5 3 10 3" xfId="51065"/>
    <cellStyle name="Normal 9 5 3 11" xfId="51066"/>
    <cellStyle name="Normal 9 5 3 12" xfId="51067"/>
    <cellStyle name="Normal 9 5 3 13" xfId="51068"/>
    <cellStyle name="Normal 9 5 3 2" xfId="51069"/>
    <cellStyle name="Normal 9 5 3 2 10" xfId="51070"/>
    <cellStyle name="Normal 9 5 3 2 11" xfId="51071"/>
    <cellStyle name="Normal 9 5 3 2 2" xfId="51072"/>
    <cellStyle name="Normal 9 5 3 2 2 2" xfId="51073"/>
    <cellStyle name="Normal 9 5 3 2 2 2 2" xfId="51074"/>
    <cellStyle name="Normal 9 5 3 2 2 2 2 2" xfId="51075"/>
    <cellStyle name="Normal 9 5 3 2 2 2 2 2 2" xfId="51076"/>
    <cellStyle name="Normal 9 5 3 2 2 2 2 3" xfId="51077"/>
    <cellStyle name="Normal 9 5 3 2 2 2 2 4" xfId="51078"/>
    <cellStyle name="Normal 9 5 3 2 2 2 3" xfId="51079"/>
    <cellStyle name="Normal 9 5 3 2 2 2 3 2" xfId="51080"/>
    <cellStyle name="Normal 9 5 3 2 2 2 3 2 2" xfId="51081"/>
    <cellStyle name="Normal 9 5 3 2 2 2 3 3" xfId="51082"/>
    <cellStyle name="Normal 9 5 3 2 2 2 3 4" xfId="51083"/>
    <cellStyle name="Normal 9 5 3 2 2 2 4" xfId="51084"/>
    <cellStyle name="Normal 9 5 3 2 2 2 4 2" xfId="51085"/>
    <cellStyle name="Normal 9 5 3 2 2 2 4 2 2" xfId="51086"/>
    <cellStyle name="Normal 9 5 3 2 2 2 4 3" xfId="51087"/>
    <cellStyle name="Normal 9 5 3 2 2 2 4 4" xfId="51088"/>
    <cellStyle name="Normal 9 5 3 2 2 2 5" xfId="51089"/>
    <cellStyle name="Normal 9 5 3 2 2 2 5 2" xfId="51090"/>
    <cellStyle name="Normal 9 5 3 2 2 2 5 3" xfId="51091"/>
    <cellStyle name="Normal 9 5 3 2 2 2 6" xfId="51092"/>
    <cellStyle name="Normal 9 5 3 2 2 2 7" xfId="51093"/>
    <cellStyle name="Normal 9 5 3 2 2 2 8" xfId="51094"/>
    <cellStyle name="Normal 9 5 3 2 2 3" xfId="51095"/>
    <cellStyle name="Normal 9 5 3 2 2 3 2" xfId="51096"/>
    <cellStyle name="Normal 9 5 3 2 2 3 2 2" xfId="51097"/>
    <cellStyle name="Normal 9 5 3 2 2 3 3" xfId="51098"/>
    <cellStyle name="Normal 9 5 3 2 2 3 4" xfId="51099"/>
    <cellStyle name="Normal 9 5 3 2 2 4" xfId="51100"/>
    <cellStyle name="Normal 9 5 3 2 2 4 2" xfId="51101"/>
    <cellStyle name="Normal 9 5 3 2 2 4 2 2" xfId="51102"/>
    <cellStyle name="Normal 9 5 3 2 2 4 3" xfId="51103"/>
    <cellStyle name="Normal 9 5 3 2 2 4 4" xfId="51104"/>
    <cellStyle name="Normal 9 5 3 2 2 5" xfId="51105"/>
    <cellStyle name="Normal 9 5 3 2 2 5 2" xfId="51106"/>
    <cellStyle name="Normal 9 5 3 2 2 5 2 2" xfId="51107"/>
    <cellStyle name="Normal 9 5 3 2 2 5 3" xfId="51108"/>
    <cellStyle name="Normal 9 5 3 2 2 5 4" xfId="51109"/>
    <cellStyle name="Normal 9 5 3 2 2 6" xfId="51110"/>
    <cellStyle name="Normal 9 5 3 2 2 6 2" xfId="51111"/>
    <cellStyle name="Normal 9 5 3 2 2 6 2 2" xfId="51112"/>
    <cellStyle name="Normal 9 5 3 2 2 6 3" xfId="51113"/>
    <cellStyle name="Normal 9 5 3 2 2 7" xfId="51114"/>
    <cellStyle name="Normal 9 5 3 2 2 7 2" xfId="51115"/>
    <cellStyle name="Normal 9 5 3 2 2 8" xfId="51116"/>
    <cellStyle name="Normal 9 5 3 2 2 9" xfId="51117"/>
    <cellStyle name="Normal 9 5 3 2 3" xfId="51118"/>
    <cellStyle name="Normal 9 5 3 2 3 2" xfId="51119"/>
    <cellStyle name="Normal 9 5 3 2 3 2 2" xfId="51120"/>
    <cellStyle name="Normal 9 5 3 2 3 2 2 2" xfId="51121"/>
    <cellStyle name="Normal 9 5 3 2 3 2 3" xfId="51122"/>
    <cellStyle name="Normal 9 5 3 2 3 2 4" xfId="51123"/>
    <cellStyle name="Normal 9 5 3 2 3 3" xfId="51124"/>
    <cellStyle name="Normal 9 5 3 2 3 3 2" xfId="51125"/>
    <cellStyle name="Normal 9 5 3 2 3 3 2 2" xfId="51126"/>
    <cellStyle name="Normal 9 5 3 2 3 3 3" xfId="51127"/>
    <cellStyle name="Normal 9 5 3 2 3 3 4" xfId="51128"/>
    <cellStyle name="Normal 9 5 3 2 3 4" xfId="51129"/>
    <cellStyle name="Normal 9 5 3 2 3 4 2" xfId="51130"/>
    <cellStyle name="Normal 9 5 3 2 3 4 2 2" xfId="51131"/>
    <cellStyle name="Normal 9 5 3 2 3 4 3" xfId="51132"/>
    <cellStyle name="Normal 9 5 3 2 3 4 4" xfId="51133"/>
    <cellStyle name="Normal 9 5 3 2 3 5" xfId="51134"/>
    <cellStyle name="Normal 9 5 3 2 3 5 2" xfId="51135"/>
    <cellStyle name="Normal 9 5 3 2 3 5 2 2" xfId="51136"/>
    <cellStyle name="Normal 9 5 3 2 3 5 3" xfId="51137"/>
    <cellStyle name="Normal 9 5 3 2 3 5 4" xfId="51138"/>
    <cellStyle name="Normal 9 5 3 2 3 6" xfId="51139"/>
    <cellStyle name="Normal 9 5 3 2 3 6 2" xfId="51140"/>
    <cellStyle name="Normal 9 5 3 2 3 6 2 2" xfId="51141"/>
    <cellStyle name="Normal 9 5 3 2 3 6 3" xfId="51142"/>
    <cellStyle name="Normal 9 5 3 2 3 7" xfId="51143"/>
    <cellStyle name="Normal 9 5 3 2 3 7 2" xfId="51144"/>
    <cellStyle name="Normal 9 5 3 2 3 8" xfId="51145"/>
    <cellStyle name="Normal 9 5 3 2 3 9" xfId="51146"/>
    <cellStyle name="Normal 9 5 3 2 4" xfId="51147"/>
    <cellStyle name="Normal 9 5 3 2 4 2" xfId="51148"/>
    <cellStyle name="Normal 9 5 3 2 4 2 2" xfId="51149"/>
    <cellStyle name="Normal 9 5 3 2 4 2 2 2" xfId="51150"/>
    <cellStyle name="Normal 9 5 3 2 4 2 3" xfId="51151"/>
    <cellStyle name="Normal 9 5 3 2 4 2 4" xfId="51152"/>
    <cellStyle name="Normal 9 5 3 2 4 3" xfId="51153"/>
    <cellStyle name="Normal 9 5 3 2 4 3 2" xfId="51154"/>
    <cellStyle name="Normal 9 5 3 2 4 3 2 2" xfId="51155"/>
    <cellStyle name="Normal 9 5 3 2 4 3 3" xfId="51156"/>
    <cellStyle name="Normal 9 5 3 2 4 3 4" xfId="51157"/>
    <cellStyle name="Normal 9 5 3 2 4 4" xfId="51158"/>
    <cellStyle name="Normal 9 5 3 2 4 4 2" xfId="51159"/>
    <cellStyle name="Normal 9 5 3 2 4 4 2 2" xfId="51160"/>
    <cellStyle name="Normal 9 5 3 2 4 4 3" xfId="51161"/>
    <cellStyle name="Normal 9 5 3 2 4 4 4" xfId="51162"/>
    <cellStyle name="Normal 9 5 3 2 4 5" xfId="51163"/>
    <cellStyle name="Normal 9 5 3 2 4 5 2" xfId="51164"/>
    <cellStyle name="Normal 9 5 3 2 4 5 3" xfId="51165"/>
    <cellStyle name="Normal 9 5 3 2 4 6" xfId="51166"/>
    <cellStyle name="Normal 9 5 3 2 4 7" xfId="51167"/>
    <cellStyle name="Normal 9 5 3 2 4 8" xfId="51168"/>
    <cellStyle name="Normal 9 5 3 2 5" xfId="51169"/>
    <cellStyle name="Normal 9 5 3 2 5 2" xfId="51170"/>
    <cellStyle name="Normal 9 5 3 2 5 2 2" xfId="51171"/>
    <cellStyle name="Normal 9 5 3 2 5 3" xfId="51172"/>
    <cellStyle name="Normal 9 5 3 2 5 4" xfId="51173"/>
    <cellStyle name="Normal 9 5 3 2 6" xfId="51174"/>
    <cellStyle name="Normal 9 5 3 2 6 2" xfId="51175"/>
    <cellStyle name="Normal 9 5 3 2 6 2 2" xfId="51176"/>
    <cellStyle name="Normal 9 5 3 2 6 3" xfId="51177"/>
    <cellStyle name="Normal 9 5 3 2 6 4" xfId="51178"/>
    <cellStyle name="Normal 9 5 3 2 7" xfId="51179"/>
    <cellStyle name="Normal 9 5 3 2 7 2" xfId="51180"/>
    <cellStyle name="Normal 9 5 3 2 7 2 2" xfId="51181"/>
    <cellStyle name="Normal 9 5 3 2 7 3" xfId="51182"/>
    <cellStyle name="Normal 9 5 3 2 7 4" xfId="51183"/>
    <cellStyle name="Normal 9 5 3 2 8" xfId="51184"/>
    <cellStyle name="Normal 9 5 3 2 8 2" xfId="51185"/>
    <cellStyle name="Normal 9 5 3 2 8 2 2" xfId="51186"/>
    <cellStyle name="Normal 9 5 3 2 8 3" xfId="51187"/>
    <cellStyle name="Normal 9 5 3 2 9" xfId="51188"/>
    <cellStyle name="Normal 9 5 3 2 9 2" xfId="51189"/>
    <cellStyle name="Normal 9 5 3 3" xfId="51190"/>
    <cellStyle name="Normal 9 5 3 3 2" xfId="51191"/>
    <cellStyle name="Normal 9 5 3 3 2 2" xfId="51192"/>
    <cellStyle name="Normal 9 5 3 3 2 2 2" xfId="51193"/>
    <cellStyle name="Normal 9 5 3 3 2 2 2 2" xfId="51194"/>
    <cellStyle name="Normal 9 5 3 3 2 2 3" xfId="51195"/>
    <cellStyle name="Normal 9 5 3 3 2 2 4" xfId="51196"/>
    <cellStyle name="Normal 9 5 3 3 2 3" xfId="51197"/>
    <cellStyle name="Normal 9 5 3 3 2 3 2" xfId="51198"/>
    <cellStyle name="Normal 9 5 3 3 2 3 2 2" xfId="51199"/>
    <cellStyle name="Normal 9 5 3 3 2 3 3" xfId="51200"/>
    <cellStyle name="Normal 9 5 3 3 2 3 4" xfId="51201"/>
    <cellStyle name="Normal 9 5 3 3 2 4" xfId="51202"/>
    <cellStyle name="Normal 9 5 3 3 2 4 2" xfId="51203"/>
    <cellStyle name="Normal 9 5 3 3 2 4 2 2" xfId="51204"/>
    <cellStyle name="Normal 9 5 3 3 2 4 3" xfId="51205"/>
    <cellStyle name="Normal 9 5 3 3 2 4 4" xfId="51206"/>
    <cellStyle name="Normal 9 5 3 3 2 5" xfId="51207"/>
    <cellStyle name="Normal 9 5 3 3 2 5 2" xfId="51208"/>
    <cellStyle name="Normal 9 5 3 3 2 5 3" xfId="51209"/>
    <cellStyle name="Normal 9 5 3 3 2 6" xfId="51210"/>
    <cellStyle name="Normal 9 5 3 3 2 7" xfId="51211"/>
    <cellStyle name="Normal 9 5 3 3 2 8" xfId="51212"/>
    <cellStyle name="Normal 9 5 3 3 3" xfId="51213"/>
    <cellStyle name="Normal 9 5 3 3 3 2" xfId="51214"/>
    <cellStyle name="Normal 9 5 3 3 3 2 2" xfId="51215"/>
    <cellStyle name="Normal 9 5 3 3 3 3" xfId="51216"/>
    <cellStyle name="Normal 9 5 3 3 3 4" xfId="51217"/>
    <cellStyle name="Normal 9 5 3 3 4" xfId="51218"/>
    <cellStyle name="Normal 9 5 3 3 4 2" xfId="51219"/>
    <cellStyle name="Normal 9 5 3 3 4 2 2" xfId="51220"/>
    <cellStyle name="Normal 9 5 3 3 4 3" xfId="51221"/>
    <cellStyle name="Normal 9 5 3 3 4 4" xfId="51222"/>
    <cellStyle name="Normal 9 5 3 3 5" xfId="51223"/>
    <cellStyle name="Normal 9 5 3 3 5 2" xfId="51224"/>
    <cellStyle name="Normal 9 5 3 3 5 2 2" xfId="51225"/>
    <cellStyle name="Normal 9 5 3 3 5 3" xfId="51226"/>
    <cellStyle name="Normal 9 5 3 3 5 4" xfId="51227"/>
    <cellStyle name="Normal 9 5 3 3 6" xfId="51228"/>
    <cellStyle name="Normal 9 5 3 3 6 2" xfId="51229"/>
    <cellStyle name="Normal 9 5 3 3 6 2 2" xfId="51230"/>
    <cellStyle name="Normal 9 5 3 3 6 3" xfId="51231"/>
    <cellStyle name="Normal 9 5 3 3 7" xfId="51232"/>
    <cellStyle name="Normal 9 5 3 3 7 2" xfId="51233"/>
    <cellStyle name="Normal 9 5 3 3 8" xfId="51234"/>
    <cellStyle name="Normal 9 5 3 3 9" xfId="51235"/>
    <cellStyle name="Normal 9 5 3 4" xfId="51236"/>
    <cellStyle name="Normal 9 5 3 4 2" xfId="51237"/>
    <cellStyle name="Normal 9 5 3 4 2 2" xfId="51238"/>
    <cellStyle name="Normal 9 5 3 4 2 2 2" xfId="51239"/>
    <cellStyle name="Normal 9 5 3 4 2 3" xfId="51240"/>
    <cellStyle name="Normal 9 5 3 4 2 4" xfId="51241"/>
    <cellStyle name="Normal 9 5 3 4 3" xfId="51242"/>
    <cellStyle name="Normal 9 5 3 4 3 2" xfId="51243"/>
    <cellStyle name="Normal 9 5 3 4 3 2 2" xfId="51244"/>
    <cellStyle name="Normal 9 5 3 4 3 3" xfId="51245"/>
    <cellStyle name="Normal 9 5 3 4 3 4" xfId="51246"/>
    <cellStyle name="Normal 9 5 3 4 4" xfId="51247"/>
    <cellStyle name="Normal 9 5 3 4 4 2" xfId="51248"/>
    <cellStyle name="Normal 9 5 3 4 4 2 2" xfId="51249"/>
    <cellStyle name="Normal 9 5 3 4 4 3" xfId="51250"/>
    <cellStyle name="Normal 9 5 3 4 4 4" xfId="51251"/>
    <cellStyle name="Normal 9 5 3 4 5" xfId="51252"/>
    <cellStyle name="Normal 9 5 3 4 5 2" xfId="51253"/>
    <cellStyle name="Normal 9 5 3 4 5 2 2" xfId="51254"/>
    <cellStyle name="Normal 9 5 3 4 5 3" xfId="51255"/>
    <cellStyle name="Normal 9 5 3 4 5 4" xfId="51256"/>
    <cellStyle name="Normal 9 5 3 4 6" xfId="51257"/>
    <cellStyle name="Normal 9 5 3 4 6 2" xfId="51258"/>
    <cellStyle name="Normal 9 5 3 4 6 2 2" xfId="51259"/>
    <cellStyle name="Normal 9 5 3 4 6 3" xfId="51260"/>
    <cellStyle name="Normal 9 5 3 4 7" xfId="51261"/>
    <cellStyle name="Normal 9 5 3 4 7 2" xfId="51262"/>
    <cellStyle name="Normal 9 5 3 4 8" xfId="51263"/>
    <cellStyle name="Normal 9 5 3 4 9" xfId="51264"/>
    <cellStyle name="Normal 9 5 3 5" xfId="51265"/>
    <cellStyle name="Normal 9 5 3 5 2" xfId="51266"/>
    <cellStyle name="Normal 9 5 3 5 2 2" xfId="51267"/>
    <cellStyle name="Normal 9 5 3 5 2 2 2" xfId="51268"/>
    <cellStyle name="Normal 9 5 3 5 2 3" xfId="51269"/>
    <cellStyle name="Normal 9 5 3 5 2 4" xfId="51270"/>
    <cellStyle name="Normal 9 5 3 5 3" xfId="51271"/>
    <cellStyle name="Normal 9 5 3 5 3 2" xfId="51272"/>
    <cellStyle name="Normal 9 5 3 5 3 2 2" xfId="51273"/>
    <cellStyle name="Normal 9 5 3 5 3 3" xfId="51274"/>
    <cellStyle name="Normal 9 5 3 5 3 4" xfId="51275"/>
    <cellStyle name="Normal 9 5 3 5 4" xfId="51276"/>
    <cellStyle name="Normal 9 5 3 5 4 2" xfId="51277"/>
    <cellStyle name="Normal 9 5 3 5 4 2 2" xfId="51278"/>
    <cellStyle name="Normal 9 5 3 5 4 3" xfId="51279"/>
    <cellStyle name="Normal 9 5 3 5 4 4" xfId="51280"/>
    <cellStyle name="Normal 9 5 3 5 5" xfId="51281"/>
    <cellStyle name="Normal 9 5 3 5 5 2" xfId="51282"/>
    <cellStyle name="Normal 9 5 3 5 5 2 2" xfId="51283"/>
    <cellStyle name="Normal 9 5 3 5 5 3" xfId="51284"/>
    <cellStyle name="Normal 9 5 3 5 6" xfId="51285"/>
    <cellStyle name="Normal 9 5 3 5 6 2" xfId="51286"/>
    <cellStyle name="Normal 9 5 3 5 7" xfId="51287"/>
    <cellStyle name="Normal 9 5 3 5 8" xfId="51288"/>
    <cellStyle name="Normal 9 5 3 6" xfId="51289"/>
    <cellStyle name="Normal 9 5 3 7" xfId="51290"/>
    <cellStyle name="Normal 9 5 3 7 2" xfId="51291"/>
    <cellStyle name="Normal 9 5 3 7 2 2" xfId="51292"/>
    <cellStyle name="Normal 9 5 3 7 3" xfId="51293"/>
    <cellStyle name="Normal 9 5 3 7 4" xfId="51294"/>
    <cellStyle name="Normal 9 5 3 8" xfId="51295"/>
    <cellStyle name="Normal 9 5 3 8 2" xfId="51296"/>
    <cellStyle name="Normal 9 5 3 8 2 2" xfId="51297"/>
    <cellStyle name="Normal 9 5 3 8 3" xfId="51298"/>
    <cellStyle name="Normal 9 5 3 8 4" xfId="51299"/>
    <cellStyle name="Normal 9 5 3 9" xfId="51300"/>
    <cellStyle name="Normal 9 5 3 9 2" xfId="51301"/>
    <cellStyle name="Normal 9 5 3 9 2 2" xfId="51302"/>
    <cellStyle name="Normal 9 5 3 9 3" xfId="51303"/>
    <cellStyle name="Normal 9 5 3 9 4" xfId="51304"/>
    <cellStyle name="Normal 9 5 4" xfId="51305"/>
    <cellStyle name="Normal 9 5 4 10" xfId="51306"/>
    <cellStyle name="Normal 9 5 4 10 2" xfId="51307"/>
    <cellStyle name="Normal 9 5 4 10 3" xfId="51308"/>
    <cellStyle name="Normal 9 5 4 11" xfId="51309"/>
    <cellStyle name="Normal 9 5 4 12" xfId="51310"/>
    <cellStyle name="Normal 9 5 4 13" xfId="51311"/>
    <cellStyle name="Normal 9 5 4 2" xfId="51312"/>
    <cellStyle name="Normal 9 5 4 2 10" xfId="51313"/>
    <cellStyle name="Normal 9 5 4 2 2" xfId="51314"/>
    <cellStyle name="Normal 9 5 4 2 2 2" xfId="51315"/>
    <cellStyle name="Normal 9 5 4 2 2 2 2" xfId="51316"/>
    <cellStyle name="Normal 9 5 4 2 2 2 2 2" xfId="51317"/>
    <cellStyle name="Normal 9 5 4 2 2 2 3" xfId="51318"/>
    <cellStyle name="Normal 9 5 4 2 2 2 4" xfId="51319"/>
    <cellStyle name="Normal 9 5 4 2 2 3" xfId="51320"/>
    <cellStyle name="Normal 9 5 4 2 2 3 2" xfId="51321"/>
    <cellStyle name="Normal 9 5 4 2 2 3 2 2" xfId="51322"/>
    <cellStyle name="Normal 9 5 4 2 2 3 3" xfId="51323"/>
    <cellStyle name="Normal 9 5 4 2 2 3 4" xfId="51324"/>
    <cellStyle name="Normal 9 5 4 2 2 4" xfId="51325"/>
    <cellStyle name="Normal 9 5 4 2 2 4 2" xfId="51326"/>
    <cellStyle name="Normal 9 5 4 2 2 4 2 2" xfId="51327"/>
    <cellStyle name="Normal 9 5 4 2 2 4 3" xfId="51328"/>
    <cellStyle name="Normal 9 5 4 2 2 4 4" xfId="51329"/>
    <cellStyle name="Normal 9 5 4 2 2 5" xfId="51330"/>
    <cellStyle name="Normal 9 5 4 2 2 5 2" xfId="51331"/>
    <cellStyle name="Normal 9 5 4 2 2 5 2 2" xfId="51332"/>
    <cellStyle name="Normal 9 5 4 2 2 5 3" xfId="51333"/>
    <cellStyle name="Normal 9 5 4 2 2 5 4" xfId="51334"/>
    <cellStyle name="Normal 9 5 4 2 2 6" xfId="51335"/>
    <cellStyle name="Normal 9 5 4 2 2 6 2" xfId="51336"/>
    <cellStyle name="Normal 9 5 4 2 2 6 2 2" xfId="51337"/>
    <cellStyle name="Normal 9 5 4 2 2 6 3" xfId="51338"/>
    <cellStyle name="Normal 9 5 4 2 2 7" xfId="51339"/>
    <cellStyle name="Normal 9 5 4 2 2 7 2" xfId="51340"/>
    <cellStyle name="Normal 9 5 4 2 2 8" xfId="51341"/>
    <cellStyle name="Normal 9 5 4 2 2 9" xfId="51342"/>
    <cellStyle name="Normal 9 5 4 2 3" xfId="51343"/>
    <cellStyle name="Normal 9 5 4 2 3 2" xfId="51344"/>
    <cellStyle name="Normal 9 5 4 2 3 2 2" xfId="51345"/>
    <cellStyle name="Normal 9 5 4 2 3 2 2 2" xfId="51346"/>
    <cellStyle name="Normal 9 5 4 2 3 2 3" xfId="51347"/>
    <cellStyle name="Normal 9 5 4 2 3 2 4" xfId="51348"/>
    <cellStyle name="Normal 9 5 4 2 3 3" xfId="51349"/>
    <cellStyle name="Normal 9 5 4 2 3 3 2" xfId="51350"/>
    <cellStyle name="Normal 9 5 4 2 3 3 2 2" xfId="51351"/>
    <cellStyle name="Normal 9 5 4 2 3 3 3" xfId="51352"/>
    <cellStyle name="Normal 9 5 4 2 3 3 4" xfId="51353"/>
    <cellStyle name="Normal 9 5 4 2 3 4" xfId="51354"/>
    <cellStyle name="Normal 9 5 4 2 3 4 2" xfId="51355"/>
    <cellStyle name="Normal 9 5 4 2 3 4 2 2" xfId="51356"/>
    <cellStyle name="Normal 9 5 4 2 3 4 3" xfId="51357"/>
    <cellStyle name="Normal 9 5 4 2 3 4 4" xfId="51358"/>
    <cellStyle name="Normal 9 5 4 2 3 5" xfId="51359"/>
    <cellStyle name="Normal 9 5 4 2 3 5 2" xfId="51360"/>
    <cellStyle name="Normal 9 5 4 2 3 5 3" xfId="51361"/>
    <cellStyle name="Normal 9 5 4 2 3 6" xfId="51362"/>
    <cellStyle name="Normal 9 5 4 2 3 7" xfId="51363"/>
    <cellStyle name="Normal 9 5 4 2 3 8" xfId="51364"/>
    <cellStyle name="Normal 9 5 4 2 4" xfId="51365"/>
    <cellStyle name="Normal 9 5 4 2 4 2" xfId="51366"/>
    <cellStyle name="Normal 9 5 4 2 4 2 2" xfId="51367"/>
    <cellStyle name="Normal 9 5 4 2 4 3" xfId="51368"/>
    <cellStyle name="Normal 9 5 4 2 4 4" xfId="51369"/>
    <cellStyle name="Normal 9 5 4 2 5" xfId="51370"/>
    <cellStyle name="Normal 9 5 4 2 5 2" xfId="51371"/>
    <cellStyle name="Normal 9 5 4 2 5 2 2" xfId="51372"/>
    <cellStyle name="Normal 9 5 4 2 5 3" xfId="51373"/>
    <cellStyle name="Normal 9 5 4 2 5 4" xfId="51374"/>
    <cellStyle name="Normal 9 5 4 2 6" xfId="51375"/>
    <cellStyle name="Normal 9 5 4 2 6 2" xfId="51376"/>
    <cellStyle name="Normal 9 5 4 2 6 2 2" xfId="51377"/>
    <cellStyle name="Normal 9 5 4 2 6 3" xfId="51378"/>
    <cellStyle name="Normal 9 5 4 2 6 4" xfId="51379"/>
    <cellStyle name="Normal 9 5 4 2 7" xfId="51380"/>
    <cellStyle name="Normal 9 5 4 2 7 2" xfId="51381"/>
    <cellStyle name="Normal 9 5 4 2 7 2 2" xfId="51382"/>
    <cellStyle name="Normal 9 5 4 2 7 3" xfId="51383"/>
    <cellStyle name="Normal 9 5 4 2 8" xfId="51384"/>
    <cellStyle name="Normal 9 5 4 2 8 2" xfId="51385"/>
    <cellStyle name="Normal 9 5 4 2 9" xfId="51386"/>
    <cellStyle name="Normal 9 5 4 3" xfId="51387"/>
    <cellStyle name="Normal 9 5 4 3 2" xfId="51388"/>
    <cellStyle name="Normal 9 5 4 3 2 2" xfId="51389"/>
    <cellStyle name="Normal 9 5 4 3 2 2 2" xfId="51390"/>
    <cellStyle name="Normal 9 5 4 3 2 2 2 2" xfId="51391"/>
    <cellStyle name="Normal 9 5 4 3 2 2 3" xfId="51392"/>
    <cellStyle name="Normal 9 5 4 3 2 2 4" xfId="51393"/>
    <cellStyle name="Normal 9 5 4 3 2 3" xfId="51394"/>
    <cellStyle name="Normal 9 5 4 3 2 3 2" xfId="51395"/>
    <cellStyle name="Normal 9 5 4 3 2 3 2 2" xfId="51396"/>
    <cellStyle name="Normal 9 5 4 3 2 3 3" xfId="51397"/>
    <cellStyle name="Normal 9 5 4 3 2 3 4" xfId="51398"/>
    <cellStyle name="Normal 9 5 4 3 2 4" xfId="51399"/>
    <cellStyle name="Normal 9 5 4 3 2 4 2" xfId="51400"/>
    <cellStyle name="Normal 9 5 4 3 2 4 2 2" xfId="51401"/>
    <cellStyle name="Normal 9 5 4 3 2 4 3" xfId="51402"/>
    <cellStyle name="Normal 9 5 4 3 2 4 4" xfId="51403"/>
    <cellStyle name="Normal 9 5 4 3 2 5" xfId="51404"/>
    <cellStyle name="Normal 9 5 4 3 2 5 2" xfId="51405"/>
    <cellStyle name="Normal 9 5 4 3 2 5 3" xfId="51406"/>
    <cellStyle name="Normal 9 5 4 3 2 6" xfId="51407"/>
    <cellStyle name="Normal 9 5 4 3 2 7" xfId="51408"/>
    <cellStyle name="Normal 9 5 4 3 2 8" xfId="51409"/>
    <cellStyle name="Normal 9 5 4 3 3" xfId="51410"/>
    <cellStyle name="Normal 9 5 4 3 3 2" xfId="51411"/>
    <cellStyle name="Normal 9 5 4 3 3 2 2" xfId="51412"/>
    <cellStyle name="Normal 9 5 4 3 3 3" xfId="51413"/>
    <cellStyle name="Normal 9 5 4 3 3 4" xfId="51414"/>
    <cellStyle name="Normal 9 5 4 3 4" xfId="51415"/>
    <cellStyle name="Normal 9 5 4 3 4 2" xfId="51416"/>
    <cellStyle name="Normal 9 5 4 3 4 2 2" xfId="51417"/>
    <cellStyle name="Normal 9 5 4 3 4 3" xfId="51418"/>
    <cellStyle name="Normal 9 5 4 3 4 4" xfId="51419"/>
    <cellStyle name="Normal 9 5 4 3 5" xfId="51420"/>
    <cellStyle name="Normal 9 5 4 3 5 2" xfId="51421"/>
    <cellStyle name="Normal 9 5 4 3 5 2 2" xfId="51422"/>
    <cellStyle name="Normal 9 5 4 3 5 3" xfId="51423"/>
    <cellStyle name="Normal 9 5 4 3 5 4" xfId="51424"/>
    <cellStyle name="Normal 9 5 4 3 6" xfId="51425"/>
    <cellStyle name="Normal 9 5 4 3 6 2" xfId="51426"/>
    <cellStyle name="Normal 9 5 4 3 6 2 2" xfId="51427"/>
    <cellStyle name="Normal 9 5 4 3 6 3" xfId="51428"/>
    <cellStyle name="Normal 9 5 4 3 7" xfId="51429"/>
    <cellStyle name="Normal 9 5 4 3 7 2" xfId="51430"/>
    <cellStyle name="Normal 9 5 4 3 8" xfId="51431"/>
    <cellStyle name="Normal 9 5 4 3 9" xfId="51432"/>
    <cellStyle name="Normal 9 5 4 4" xfId="51433"/>
    <cellStyle name="Normal 9 5 4 4 2" xfId="51434"/>
    <cellStyle name="Normal 9 5 4 4 2 2" xfId="51435"/>
    <cellStyle name="Normal 9 5 4 4 2 2 2" xfId="51436"/>
    <cellStyle name="Normal 9 5 4 4 2 3" xfId="51437"/>
    <cellStyle name="Normal 9 5 4 4 2 4" xfId="51438"/>
    <cellStyle name="Normal 9 5 4 4 3" xfId="51439"/>
    <cellStyle name="Normal 9 5 4 4 3 2" xfId="51440"/>
    <cellStyle name="Normal 9 5 4 4 3 2 2" xfId="51441"/>
    <cellStyle name="Normal 9 5 4 4 3 3" xfId="51442"/>
    <cellStyle name="Normal 9 5 4 4 3 4" xfId="51443"/>
    <cellStyle name="Normal 9 5 4 4 4" xfId="51444"/>
    <cellStyle name="Normal 9 5 4 4 4 2" xfId="51445"/>
    <cellStyle name="Normal 9 5 4 4 4 2 2" xfId="51446"/>
    <cellStyle name="Normal 9 5 4 4 4 3" xfId="51447"/>
    <cellStyle name="Normal 9 5 4 4 4 4" xfId="51448"/>
    <cellStyle name="Normal 9 5 4 4 5" xfId="51449"/>
    <cellStyle name="Normal 9 5 4 4 5 2" xfId="51450"/>
    <cellStyle name="Normal 9 5 4 4 5 2 2" xfId="51451"/>
    <cellStyle name="Normal 9 5 4 4 5 3" xfId="51452"/>
    <cellStyle name="Normal 9 5 4 4 5 4" xfId="51453"/>
    <cellStyle name="Normal 9 5 4 4 6" xfId="51454"/>
    <cellStyle name="Normal 9 5 4 4 6 2" xfId="51455"/>
    <cellStyle name="Normal 9 5 4 4 6 2 2" xfId="51456"/>
    <cellStyle name="Normal 9 5 4 4 6 3" xfId="51457"/>
    <cellStyle name="Normal 9 5 4 4 7" xfId="51458"/>
    <cellStyle name="Normal 9 5 4 4 7 2" xfId="51459"/>
    <cellStyle name="Normal 9 5 4 4 8" xfId="51460"/>
    <cellStyle name="Normal 9 5 4 4 9" xfId="51461"/>
    <cellStyle name="Normal 9 5 4 5" xfId="51462"/>
    <cellStyle name="Normal 9 5 4 5 2" xfId="51463"/>
    <cellStyle name="Normal 9 5 4 5 2 2" xfId="51464"/>
    <cellStyle name="Normal 9 5 4 5 2 2 2" xfId="51465"/>
    <cellStyle name="Normal 9 5 4 5 2 3" xfId="51466"/>
    <cellStyle name="Normal 9 5 4 5 2 4" xfId="51467"/>
    <cellStyle name="Normal 9 5 4 5 3" xfId="51468"/>
    <cellStyle name="Normal 9 5 4 5 3 2" xfId="51469"/>
    <cellStyle name="Normal 9 5 4 5 3 2 2" xfId="51470"/>
    <cellStyle name="Normal 9 5 4 5 3 3" xfId="51471"/>
    <cellStyle name="Normal 9 5 4 5 3 4" xfId="51472"/>
    <cellStyle name="Normal 9 5 4 5 4" xfId="51473"/>
    <cellStyle name="Normal 9 5 4 5 4 2" xfId="51474"/>
    <cellStyle name="Normal 9 5 4 5 4 2 2" xfId="51475"/>
    <cellStyle name="Normal 9 5 4 5 4 3" xfId="51476"/>
    <cellStyle name="Normal 9 5 4 5 4 4" xfId="51477"/>
    <cellStyle name="Normal 9 5 4 5 5" xfId="51478"/>
    <cellStyle name="Normal 9 5 4 5 5 2" xfId="51479"/>
    <cellStyle name="Normal 9 5 4 5 5 2 2" xfId="51480"/>
    <cellStyle name="Normal 9 5 4 5 5 3" xfId="51481"/>
    <cellStyle name="Normal 9 5 4 5 6" xfId="51482"/>
    <cellStyle name="Normal 9 5 4 5 6 2" xfId="51483"/>
    <cellStyle name="Normal 9 5 4 5 7" xfId="51484"/>
    <cellStyle name="Normal 9 5 4 5 8" xfId="51485"/>
    <cellStyle name="Normal 9 5 4 6" xfId="51486"/>
    <cellStyle name="Normal 9 5 4 7" xfId="51487"/>
    <cellStyle name="Normal 9 5 4 7 2" xfId="51488"/>
    <cellStyle name="Normal 9 5 4 7 2 2" xfId="51489"/>
    <cellStyle name="Normal 9 5 4 7 3" xfId="51490"/>
    <cellStyle name="Normal 9 5 4 7 4" xfId="51491"/>
    <cellStyle name="Normal 9 5 4 8" xfId="51492"/>
    <cellStyle name="Normal 9 5 4 8 2" xfId="51493"/>
    <cellStyle name="Normal 9 5 4 8 2 2" xfId="51494"/>
    <cellStyle name="Normal 9 5 4 8 3" xfId="51495"/>
    <cellStyle name="Normal 9 5 4 8 4" xfId="51496"/>
    <cellStyle name="Normal 9 5 4 9" xfId="51497"/>
    <cellStyle name="Normal 9 5 4 9 2" xfId="51498"/>
    <cellStyle name="Normal 9 5 4 9 2 2" xfId="51499"/>
    <cellStyle name="Normal 9 5 4 9 3" xfId="51500"/>
    <cellStyle name="Normal 9 5 4 9 4" xfId="51501"/>
    <cellStyle name="Normal 9 5 5" xfId="51502"/>
    <cellStyle name="Normal 9 5 5 10" xfId="51503"/>
    <cellStyle name="Normal 9 5 5 11" xfId="51504"/>
    <cellStyle name="Normal 9 5 5 12" xfId="51505"/>
    <cellStyle name="Normal 9 5 5 2" xfId="51506"/>
    <cellStyle name="Normal 9 5 5 2 2" xfId="51507"/>
    <cellStyle name="Normal 9 5 5 2 2 2" xfId="51508"/>
    <cellStyle name="Normal 9 5 5 2 2 2 2" xfId="51509"/>
    <cellStyle name="Normal 9 5 5 2 2 2 2 2" xfId="51510"/>
    <cellStyle name="Normal 9 5 5 2 2 2 3" xfId="51511"/>
    <cellStyle name="Normal 9 5 5 2 2 2 4" xfId="51512"/>
    <cellStyle name="Normal 9 5 5 2 2 3" xfId="51513"/>
    <cellStyle name="Normal 9 5 5 2 2 3 2" xfId="51514"/>
    <cellStyle name="Normal 9 5 5 2 2 3 2 2" xfId="51515"/>
    <cellStyle name="Normal 9 5 5 2 2 3 3" xfId="51516"/>
    <cellStyle name="Normal 9 5 5 2 2 3 4" xfId="51517"/>
    <cellStyle name="Normal 9 5 5 2 2 4" xfId="51518"/>
    <cellStyle name="Normal 9 5 5 2 2 4 2" xfId="51519"/>
    <cellStyle name="Normal 9 5 5 2 2 4 2 2" xfId="51520"/>
    <cellStyle name="Normal 9 5 5 2 2 4 3" xfId="51521"/>
    <cellStyle name="Normal 9 5 5 2 2 4 4" xfId="51522"/>
    <cellStyle name="Normal 9 5 5 2 2 5" xfId="51523"/>
    <cellStyle name="Normal 9 5 5 2 2 5 2" xfId="51524"/>
    <cellStyle name="Normal 9 5 5 2 2 5 3" xfId="51525"/>
    <cellStyle name="Normal 9 5 5 2 2 6" xfId="51526"/>
    <cellStyle name="Normal 9 5 5 2 2 7" xfId="51527"/>
    <cellStyle name="Normal 9 5 5 2 2 8" xfId="51528"/>
    <cellStyle name="Normal 9 5 5 2 3" xfId="51529"/>
    <cellStyle name="Normal 9 5 5 2 3 2" xfId="51530"/>
    <cellStyle name="Normal 9 5 5 2 3 2 2" xfId="51531"/>
    <cellStyle name="Normal 9 5 5 2 3 3" xfId="51532"/>
    <cellStyle name="Normal 9 5 5 2 3 4" xfId="51533"/>
    <cellStyle name="Normal 9 5 5 2 4" xfId="51534"/>
    <cellStyle name="Normal 9 5 5 2 4 2" xfId="51535"/>
    <cellStyle name="Normal 9 5 5 2 4 2 2" xfId="51536"/>
    <cellStyle name="Normal 9 5 5 2 4 3" xfId="51537"/>
    <cellStyle name="Normal 9 5 5 2 4 4" xfId="51538"/>
    <cellStyle name="Normal 9 5 5 2 5" xfId="51539"/>
    <cellStyle name="Normal 9 5 5 2 5 2" xfId="51540"/>
    <cellStyle name="Normal 9 5 5 2 5 2 2" xfId="51541"/>
    <cellStyle name="Normal 9 5 5 2 5 3" xfId="51542"/>
    <cellStyle name="Normal 9 5 5 2 5 4" xfId="51543"/>
    <cellStyle name="Normal 9 5 5 2 6" xfId="51544"/>
    <cellStyle name="Normal 9 5 5 2 6 2" xfId="51545"/>
    <cellStyle name="Normal 9 5 5 2 6 2 2" xfId="51546"/>
    <cellStyle name="Normal 9 5 5 2 6 3" xfId="51547"/>
    <cellStyle name="Normal 9 5 5 2 7" xfId="51548"/>
    <cellStyle name="Normal 9 5 5 2 7 2" xfId="51549"/>
    <cellStyle name="Normal 9 5 5 2 8" xfId="51550"/>
    <cellStyle name="Normal 9 5 5 2 9" xfId="51551"/>
    <cellStyle name="Normal 9 5 5 3" xfId="51552"/>
    <cellStyle name="Normal 9 5 5 3 2" xfId="51553"/>
    <cellStyle name="Normal 9 5 5 3 2 2" xfId="51554"/>
    <cellStyle name="Normal 9 5 5 3 2 2 2" xfId="51555"/>
    <cellStyle name="Normal 9 5 5 3 2 3" xfId="51556"/>
    <cellStyle name="Normal 9 5 5 3 2 4" xfId="51557"/>
    <cellStyle name="Normal 9 5 5 3 3" xfId="51558"/>
    <cellStyle name="Normal 9 5 5 3 3 2" xfId="51559"/>
    <cellStyle name="Normal 9 5 5 3 3 2 2" xfId="51560"/>
    <cellStyle name="Normal 9 5 5 3 3 3" xfId="51561"/>
    <cellStyle name="Normal 9 5 5 3 3 4" xfId="51562"/>
    <cellStyle name="Normal 9 5 5 3 4" xfId="51563"/>
    <cellStyle name="Normal 9 5 5 3 4 2" xfId="51564"/>
    <cellStyle name="Normal 9 5 5 3 4 2 2" xfId="51565"/>
    <cellStyle name="Normal 9 5 5 3 4 3" xfId="51566"/>
    <cellStyle name="Normal 9 5 5 3 4 4" xfId="51567"/>
    <cellStyle name="Normal 9 5 5 3 5" xfId="51568"/>
    <cellStyle name="Normal 9 5 5 3 5 2" xfId="51569"/>
    <cellStyle name="Normal 9 5 5 3 5 2 2" xfId="51570"/>
    <cellStyle name="Normal 9 5 5 3 5 3" xfId="51571"/>
    <cellStyle name="Normal 9 5 5 3 5 4" xfId="51572"/>
    <cellStyle name="Normal 9 5 5 3 6" xfId="51573"/>
    <cellStyle name="Normal 9 5 5 3 6 2" xfId="51574"/>
    <cellStyle name="Normal 9 5 5 3 6 2 2" xfId="51575"/>
    <cellStyle name="Normal 9 5 5 3 6 3" xfId="51576"/>
    <cellStyle name="Normal 9 5 5 3 7" xfId="51577"/>
    <cellStyle name="Normal 9 5 5 3 7 2" xfId="51578"/>
    <cellStyle name="Normal 9 5 5 3 8" xfId="51579"/>
    <cellStyle name="Normal 9 5 5 3 9" xfId="51580"/>
    <cellStyle name="Normal 9 5 5 4" xfId="51581"/>
    <cellStyle name="Normal 9 5 5 4 2" xfId="51582"/>
    <cellStyle name="Normal 9 5 5 4 2 2" xfId="51583"/>
    <cellStyle name="Normal 9 5 5 4 2 2 2" xfId="51584"/>
    <cellStyle name="Normal 9 5 5 4 2 3" xfId="51585"/>
    <cellStyle name="Normal 9 5 5 4 2 4" xfId="51586"/>
    <cellStyle name="Normal 9 5 5 4 3" xfId="51587"/>
    <cellStyle name="Normal 9 5 5 4 3 2" xfId="51588"/>
    <cellStyle name="Normal 9 5 5 4 3 2 2" xfId="51589"/>
    <cellStyle name="Normal 9 5 5 4 3 3" xfId="51590"/>
    <cellStyle name="Normal 9 5 5 4 3 4" xfId="51591"/>
    <cellStyle name="Normal 9 5 5 4 4" xfId="51592"/>
    <cellStyle name="Normal 9 5 5 4 4 2" xfId="51593"/>
    <cellStyle name="Normal 9 5 5 4 4 2 2" xfId="51594"/>
    <cellStyle name="Normal 9 5 5 4 4 3" xfId="51595"/>
    <cellStyle name="Normal 9 5 5 4 4 4" xfId="51596"/>
    <cellStyle name="Normal 9 5 5 4 5" xfId="51597"/>
    <cellStyle name="Normal 9 5 5 4 5 2" xfId="51598"/>
    <cellStyle name="Normal 9 5 5 4 5 2 2" xfId="51599"/>
    <cellStyle name="Normal 9 5 5 4 5 3" xfId="51600"/>
    <cellStyle name="Normal 9 5 5 4 6" xfId="51601"/>
    <cellStyle name="Normal 9 5 5 4 6 2" xfId="51602"/>
    <cellStyle name="Normal 9 5 5 4 7" xfId="51603"/>
    <cellStyle name="Normal 9 5 5 4 8" xfId="51604"/>
    <cellStyle name="Normal 9 5 5 5" xfId="51605"/>
    <cellStyle name="Normal 9 5 5 6" xfId="51606"/>
    <cellStyle name="Normal 9 5 5 6 2" xfId="51607"/>
    <cellStyle name="Normal 9 5 5 6 2 2" xfId="51608"/>
    <cellStyle name="Normal 9 5 5 6 3" xfId="51609"/>
    <cellStyle name="Normal 9 5 5 6 4" xfId="51610"/>
    <cellStyle name="Normal 9 5 5 7" xfId="51611"/>
    <cellStyle name="Normal 9 5 5 7 2" xfId="51612"/>
    <cellStyle name="Normal 9 5 5 7 2 2" xfId="51613"/>
    <cellStyle name="Normal 9 5 5 7 3" xfId="51614"/>
    <cellStyle name="Normal 9 5 5 7 4" xfId="51615"/>
    <cellStyle name="Normal 9 5 5 8" xfId="51616"/>
    <cellStyle name="Normal 9 5 5 8 2" xfId="51617"/>
    <cellStyle name="Normal 9 5 5 8 2 2" xfId="51618"/>
    <cellStyle name="Normal 9 5 5 8 3" xfId="51619"/>
    <cellStyle name="Normal 9 5 5 8 4" xfId="51620"/>
    <cellStyle name="Normal 9 5 5 9" xfId="51621"/>
    <cellStyle name="Normal 9 5 5 9 2" xfId="51622"/>
    <cellStyle name="Normal 9 5 5 9 3" xfId="51623"/>
    <cellStyle name="Normal 9 5 6" xfId="51624"/>
    <cellStyle name="Normal 9 5 6 2" xfId="51625"/>
    <cellStyle name="Normal 9 5 6 2 2" xfId="51626"/>
    <cellStyle name="Normal 9 5 6 2 2 2" xfId="51627"/>
    <cellStyle name="Normal 9 5 6 2 2 2 2" xfId="51628"/>
    <cellStyle name="Normal 9 5 6 2 2 3" xfId="51629"/>
    <cellStyle name="Normal 9 5 6 2 2 4" xfId="51630"/>
    <cellStyle name="Normal 9 5 6 2 3" xfId="51631"/>
    <cellStyle name="Normal 9 5 6 2 3 2" xfId="51632"/>
    <cellStyle name="Normal 9 5 6 2 3 2 2" xfId="51633"/>
    <cellStyle name="Normal 9 5 6 2 3 3" xfId="51634"/>
    <cellStyle name="Normal 9 5 6 2 3 4" xfId="51635"/>
    <cellStyle name="Normal 9 5 6 2 4" xfId="51636"/>
    <cellStyle name="Normal 9 5 6 2 4 2" xfId="51637"/>
    <cellStyle name="Normal 9 5 6 2 4 2 2" xfId="51638"/>
    <cellStyle name="Normal 9 5 6 2 4 3" xfId="51639"/>
    <cellStyle name="Normal 9 5 6 2 4 4" xfId="51640"/>
    <cellStyle name="Normal 9 5 6 2 5" xfId="51641"/>
    <cellStyle name="Normal 9 5 6 2 5 2" xfId="51642"/>
    <cellStyle name="Normal 9 5 6 2 5 3" xfId="51643"/>
    <cellStyle name="Normal 9 5 6 2 6" xfId="51644"/>
    <cellStyle name="Normal 9 5 6 2 7" xfId="51645"/>
    <cellStyle name="Normal 9 5 6 2 8" xfId="51646"/>
    <cellStyle name="Normal 9 5 6 3" xfId="51647"/>
    <cellStyle name="Normal 9 5 6 3 2" xfId="51648"/>
    <cellStyle name="Normal 9 5 6 3 2 2" xfId="51649"/>
    <cellStyle name="Normal 9 5 6 3 3" xfId="51650"/>
    <cellStyle name="Normal 9 5 6 3 4" xfId="51651"/>
    <cellStyle name="Normal 9 5 6 4" xfId="51652"/>
    <cellStyle name="Normal 9 5 6 4 2" xfId="51653"/>
    <cellStyle name="Normal 9 5 6 4 2 2" xfId="51654"/>
    <cellStyle name="Normal 9 5 6 4 3" xfId="51655"/>
    <cellStyle name="Normal 9 5 6 4 4" xfId="51656"/>
    <cellStyle name="Normal 9 5 6 5" xfId="51657"/>
    <cellStyle name="Normal 9 5 6 5 2" xfId="51658"/>
    <cellStyle name="Normal 9 5 6 5 2 2" xfId="51659"/>
    <cellStyle name="Normal 9 5 6 5 3" xfId="51660"/>
    <cellStyle name="Normal 9 5 6 5 4" xfId="51661"/>
    <cellStyle name="Normal 9 5 6 6" xfId="51662"/>
    <cellStyle name="Normal 9 5 6 6 2" xfId="51663"/>
    <cellStyle name="Normal 9 5 6 6 2 2" xfId="51664"/>
    <cellStyle name="Normal 9 5 6 6 3" xfId="51665"/>
    <cellStyle name="Normal 9 5 6 7" xfId="51666"/>
    <cellStyle name="Normal 9 5 6 7 2" xfId="51667"/>
    <cellStyle name="Normal 9 5 6 8" xfId="51668"/>
    <cellStyle name="Normal 9 5 6 9" xfId="51669"/>
    <cellStyle name="Normal 9 5 7" xfId="51670"/>
    <cellStyle name="Normal 9 5 7 2" xfId="51671"/>
    <cellStyle name="Normal 9 5 7 2 2" xfId="51672"/>
    <cellStyle name="Normal 9 5 7 2 2 2" xfId="51673"/>
    <cellStyle name="Normal 9 5 7 2 3" xfId="51674"/>
    <cellStyle name="Normal 9 5 7 2 4" xfId="51675"/>
    <cellStyle name="Normal 9 5 7 3" xfId="51676"/>
    <cellStyle name="Normal 9 5 7 3 2" xfId="51677"/>
    <cellStyle name="Normal 9 5 7 3 2 2" xfId="51678"/>
    <cellStyle name="Normal 9 5 7 3 3" xfId="51679"/>
    <cellStyle name="Normal 9 5 7 3 4" xfId="51680"/>
    <cellStyle name="Normal 9 5 7 4" xfId="51681"/>
    <cellStyle name="Normal 9 5 7 4 2" xfId="51682"/>
    <cellStyle name="Normal 9 5 7 4 2 2" xfId="51683"/>
    <cellStyle name="Normal 9 5 7 4 3" xfId="51684"/>
    <cellStyle name="Normal 9 5 7 4 4" xfId="51685"/>
    <cellStyle name="Normal 9 5 7 5" xfId="51686"/>
    <cellStyle name="Normal 9 5 7 5 2" xfId="51687"/>
    <cellStyle name="Normal 9 5 7 5 2 2" xfId="51688"/>
    <cellStyle name="Normal 9 5 7 5 3" xfId="51689"/>
    <cellStyle name="Normal 9 5 7 5 4" xfId="51690"/>
    <cellStyle name="Normal 9 5 7 6" xfId="51691"/>
    <cellStyle name="Normal 9 5 7 6 2" xfId="51692"/>
    <cellStyle name="Normal 9 5 7 6 2 2" xfId="51693"/>
    <cellStyle name="Normal 9 5 7 6 3" xfId="51694"/>
    <cellStyle name="Normal 9 5 7 7" xfId="51695"/>
    <cellStyle name="Normal 9 5 7 7 2" xfId="51696"/>
    <cellStyle name="Normal 9 5 7 8" xfId="51697"/>
    <cellStyle name="Normal 9 5 7 9" xfId="51698"/>
    <cellStyle name="Normal 9 5 8" xfId="51699"/>
    <cellStyle name="Normal 9 5 8 2" xfId="51700"/>
    <cellStyle name="Normal 9 5 8 2 2" xfId="51701"/>
    <cellStyle name="Normal 9 5 8 2 2 2" xfId="51702"/>
    <cellStyle name="Normal 9 5 8 2 3" xfId="51703"/>
    <cellStyle name="Normal 9 5 8 2 4" xfId="51704"/>
    <cellStyle name="Normal 9 5 8 3" xfId="51705"/>
    <cellStyle name="Normal 9 5 8 3 2" xfId="51706"/>
    <cellStyle name="Normal 9 5 8 3 2 2" xfId="51707"/>
    <cellStyle name="Normal 9 5 8 3 3" xfId="51708"/>
    <cellStyle name="Normal 9 5 8 3 4" xfId="51709"/>
    <cellStyle name="Normal 9 5 8 4" xfId="51710"/>
    <cellStyle name="Normal 9 5 8 4 2" xfId="51711"/>
    <cellStyle name="Normal 9 5 8 4 2 2" xfId="51712"/>
    <cellStyle name="Normal 9 5 8 4 3" xfId="51713"/>
    <cellStyle name="Normal 9 5 8 4 4" xfId="51714"/>
    <cellStyle name="Normal 9 5 8 5" xfId="51715"/>
    <cellStyle name="Normal 9 5 8 5 2" xfId="51716"/>
    <cellStyle name="Normal 9 5 8 5 2 2" xfId="51717"/>
    <cellStyle name="Normal 9 5 8 5 3" xfId="51718"/>
    <cellStyle name="Normal 9 5 8 6" xfId="51719"/>
    <cellStyle name="Normal 9 5 8 6 2" xfId="51720"/>
    <cellStyle name="Normal 9 5 8 7" xfId="51721"/>
    <cellStyle name="Normal 9 5 8 8" xfId="51722"/>
    <cellStyle name="Normal 9 5 9" xfId="51723"/>
    <cellStyle name="Normal 9 5 9 2" xfId="51724"/>
    <cellStyle name="Normal 9 5 9 2 2" xfId="51725"/>
    <cellStyle name="Normal 9 5 9 3" xfId="51726"/>
    <cellStyle name="Normal 9 5 9 4" xfId="51727"/>
    <cellStyle name="Normal 9 6" xfId="51728"/>
    <cellStyle name="Normal 9 6 10" xfId="51729"/>
    <cellStyle name="Normal 9 6 10 2" xfId="51730"/>
    <cellStyle name="Normal 9 6 10 2 2" xfId="51731"/>
    <cellStyle name="Normal 9 6 10 3" xfId="51732"/>
    <cellStyle name="Normal 9 6 10 4" xfId="51733"/>
    <cellStyle name="Normal 9 6 11" xfId="51734"/>
    <cellStyle name="Normal 9 6 11 2" xfId="51735"/>
    <cellStyle name="Normal 9 6 11 3" xfId="51736"/>
    <cellStyle name="Normal 9 6 12" xfId="51737"/>
    <cellStyle name="Normal 9 6 13" xfId="51738"/>
    <cellStyle name="Normal 9 6 14" xfId="51739"/>
    <cellStyle name="Normal 9 6 2" xfId="51740"/>
    <cellStyle name="Normal 9 6 2 10" xfId="51741"/>
    <cellStyle name="Normal 9 6 2 10 2" xfId="51742"/>
    <cellStyle name="Normal 9 6 2 10 3" xfId="51743"/>
    <cellStyle name="Normal 9 6 2 11" xfId="51744"/>
    <cellStyle name="Normal 9 6 2 12" xfId="51745"/>
    <cellStyle name="Normal 9 6 2 13" xfId="51746"/>
    <cellStyle name="Normal 9 6 2 2" xfId="51747"/>
    <cellStyle name="Normal 9 6 2 2 10" xfId="51748"/>
    <cellStyle name="Normal 9 6 2 2 2" xfId="51749"/>
    <cellStyle name="Normal 9 6 2 2 2 2" xfId="51750"/>
    <cellStyle name="Normal 9 6 2 2 2 2 2" xfId="51751"/>
    <cellStyle name="Normal 9 6 2 2 2 2 2 2" xfId="51752"/>
    <cellStyle name="Normal 9 6 2 2 2 2 3" xfId="51753"/>
    <cellStyle name="Normal 9 6 2 2 2 2 4" xfId="51754"/>
    <cellStyle name="Normal 9 6 2 2 2 3" xfId="51755"/>
    <cellStyle name="Normal 9 6 2 2 2 3 2" xfId="51756"/>
    <cellStyle name="Normal 9 6 2 2 2 3 2 2" xfId="51757"/>
    <cellStyle name="Normal 9 6 2 2 2 3 3" xfId="51758"/>
    <cellStyle name="Normal 9 6 2 2 2 3 4" xfId="51759"/>
    <cellStyle name="Normal 9 6 2 2 2 4" xfId="51760"/>
    <cellStyle name="Normal 9 6 2 2 2 4 2" xfId="51761"/>
    <cellStyle name="Normal 9 6 2 2 2 4 2 2" xfId="51762"/>
    <cellStyle name="Normal 9 6 2 2 2 4 3" xfId="51763"/>
    <cellStyle name="Normal 9 6 2 2 2 4 4" xfId="51764"/>
    <cellStyle name="Normal 9 6 2 2 2 5" xfId="51765"/>
    <cellStyle name="Normal 9 6 2 2 2 5 2" xfId="51766"/>
    <cellStyle name="Normal 9 6 2 2 2 5 2 2" xfId="51767"/>
    <cellStyle name="Normal 9 6 2 2 2 5 3" xfId="51768"/>
    <cellStyle name="Normal 9 6 2 2 2 5 4" xfId="51769"/>
    <cellStyle name="Normal 9 6 2 2 2 6" xfId="51770"/>
    <cellStyle name="Normal 9 6 2 2 2 6 2" xfId="51771"/>
    <cellStyle name="Normal 9 6 2 2 2 6 2 2" xfId="51772"/>
    <cellStyle name="Normal 9 6 2 2 2 6 3" xfId="51773"/>
    <cellStyle name="Normal 9 6 2 2 2 7" xfId="51774"/>
    <cellStyle name="Normal 9 6 2 2 2 7 2" xfId="51775"/>
    <cellStyle name="Normal 9 6 2 2 2 8" xfId="51776"/>
    <cellStyle name="Normal 9 6 2 2 2 9" xfId="51777"/>
    <cellStyle name="Normal 9 6 2 2 3" xfId="51778"/>
    <cellStyle name="Normal 9 6 2 2 3 2" xfId="51779"/>
    <cellStyle name="Normal 9 6 2 2 3 2 2" xfId="51780"/>
    <cellStyle name="Normal 9 6 2 2 3 2 2 2" xfId="51781"/>
    <cellStyle name="Normal 9 6 2 2 3 2 3" xfId="51782"/>
    <cellStyle name="Normal 9 6 2 2 3 2 4" xfId="51783"/>
    <cellStyle name="Normal 9 6 2 2 3 3" xfId="51784"/>
    <cellStyle name="Normal 9 6 2 2 3 3 2" xfId="51785"/>
    <cellStyle name="Normal 9 6 2 2 3 3 2 2" xfId="51786"/>
    <cellStyle name="Normal 9 6 2 2 3 3 3" xfId="51787"/>
    <cellStyle name="Normal 9 6 2 2 3 3 4" xfId="51788"/>
    <cellStyle name="Normal 9 6 2 2 3 4" xfId="51789"/>
    <cellStyle name="Normal 9 6 2 2 3 4 2" xfId="51790"/>
    <cellStyle name="Normal 9 6 2 2 3 4 2 2" xfId="51791"/>
    <cellStyle name="Normal 9 6 2 2 3 4 3" xfId="51792"/>
    <cellStyle name="Normal 9 6 2 2 3 4 4" xfId="51793"/>
    <cellStyle name="Normal 9 6 2 2 3 5" xfId="51794"/>
    <cellStyle name="Normal 9 6 2 2 3 5 2" xfId="51795"/>
    <cellStyle name="Normal 9 6 2 2 3 5 3" xfId="51796"/>
    <cellStyle name="Normal 9 6 2 2 3 6" xfId="51797"/>
    <cellStyle name="Normal 9 6 2 2 3 7" xfId="51798"/>
    <cellStyle name="Normal 9 6 2 2 3 8" xfId="51799"/>
    <cellStyle name="Normal 9 6 2 2 4" xfId="51800"/>
    <cellStyle name="Normal 9 6 2 2 4 2" xfId="51801"/>
    <cellStyle name="Normal 9 6 2 2 4 2 2" xfId="51802"/>
    <cellStyle name="Normal 9 6 2 2 4 3" xfId="51803"/>
    <cellStyle name="Normal 9 6 2 2 4 4" xfId="51804"/>
    <cellStyle name="Normal 9 6 2 2 5" xfId="51805"/>
    <cellStyle name="Normal 9 6 2 2 5 2" xfId="51806"/>
    <cellStyle name="Normal 9 6 2 2 5 2 2" xfId="51807"/>
    <cellStyle name="Normal 9 6 2 2 5 3" xfId="51808"/>
    <cellStyle name="Normal 9 6 2 2 5 4" xfId="51809"/>
    <cellStyle name="Normal 9 6 2 2 6" xfId="51810"/>
    <cellStyle name="Normal 9 6 2 2 6 2" xfId="51811"/>
    <cellStyle name="Normal 9 6 2 2 6 2 2" xfId="51812"/>
    <cellStyle name="Normal 9 6 2 2 6 3" xfId="51813"/>
    <cellStyle name="Normal 9 6 2 2 6 4" xfId="51814"/>
    <cellStyle name="Normal 9 6 2 2 7" xfId="51815"/>
    <cellStyle name="Normal 9 6 2 2 7 2" xfId="51816"/>
    <cellStyle name="Normal 9 6 2 2 7 2 2" xfId="51817"/>
    <cellStyle name="Normal 9 6 2 2 7 3" xfId="51818"/>
    <cellStyle name="Normal 9 6 2 2 8" xfId="51819"/>
    <cellStyle name="Normal 9 6 2 2 8 2" xfId="51820"/>
    <cellStyle name="Normal 9 6 2 2 9" xfId="51821"/>
    <cellStyle name="Normal 9 6 2 3" xfId="51822"/>
    <cellStyle name="Normal 9 6 2 3 2" xfId="51823"/>
    <cellStyle name="Normal 9 6 2 3 2 2" xfId="51824"/>
    <cellStyle name="Normal 9 6 2 3 2 2 2" xfId="51825"/>
    <cellStyle name="Normal 9 6 2 3 2 2 2 2" xfId="51826"/>
    <cellStyle name="Normal 9 6 2 3 2 2 3" xfId="51827"/>
    <cellStyle name="Normal 9 6 2 3 2 2 4" xfId="51828"/>
    <cellStyle name="Normal 9 6 2 3 2 3" xfId="51829"/>
    <cellStyle name="Normal 9 6 2 3 2 3 2" xfId="51830"/>
    <cellStyle name="Normal 9 6 2 3 2 3 2 2" xfId="51831"/>
    <cellStyle name="Normal 9 6 2 3 2 3 3" xfId="51832"/>
    <cellStyle name="Normal 9 6 2 3 2 3 4" xfId="51833"/>
    <cellStyle name="Normal 9 6 2 3 2 4" xfId="51834"/>
    <cellStyle name="Normal 9 6 2 3 2 4 2" xfId="51835"/>
    <cellStyle name="Normal 9 6 2 3 2 4 2 2" xfId="51836"/>
    <cellStyle name="Normal 9 6 2 3 2 4 3" xfId="51837"/>
    <cellStyle name="Normal 9 6 2 3 2 4 4" xfId="51838"/>
    <cellStyle name="Normal 9 6 2 3 2 5" xfId="51839"/>
    <cellStyle name="Normal 9 6 2 3 2 5 2" xfId="51840"/>
    <cellStyle name="Normal 9 6 2 3 2 5 3" xfId="51841"/>
    <cellStyle name="Normal 9 6 2 3 2 6" xfId="51842"/>
    <cellStyle name="Normal 9 6 2 3 2 7" xfId="51843"/>
    <cellStyle name="Normal 9 6 2 3 2 8" xfId="51844"/>
    <cellStyle name="Normal 9 6 2 3 3" xfId="51845"/>
    <cellStyle name="Normal 9 6 2 3 3 2" xfId="51846"/>
    <cellStyle name="Normal 9 6 2 3 3 2 2" xfId="51847"/>
    <cellStyle name="Normal 9 6 2 3 3 3" xfId="51848"/>
    <cellStyle name="Normal 9 6 2 3 3 4" xfId="51849"/>
    <cellStyle name="Normal 9 6 2 3 4" xfId="51850"/>
    <cellStyle name="Normal 9 6 2 3 4 2" xfId="51851"/>
    <cellStyle name="Normal 9 6 2 3 4 2 2" xfId="51852"/>
    <cellStyle name="Normal 9 6 2 3 4 3" xfId="51853"/>
    <cellStyle name="Normal 9 6 2 3 4 4" xfId="51854"/>
    <cellStyle name="Normal 9 6 2 3 5" xfId="51855"/>
    <cellStyle name="Normal 9 6 2 3 5 2" xfId="51856"/>
    <cellStyle name="Normal 9 6 2 3 5 2 2" xfId="51857"/>
    <cellStyle name="Normal 9 6 2 3 5 3" xfId="51858"/>
    <cellStyle name="Normal 9 6 2 3 5 4" xfId="51859"/>
    <cellStyle name="Normal 9 6 2 3 6" xfId="51860"/>
    <cellStyle name="Normal 9 6 2 3 6 2" xfId="51861"/>
    <cellStyle name="Normal 9 6 2 3 6 2 2" xfId="51862"/>
    <cellStyle name="Normal 9 6 2 3 6 3" xfId="51863"/>
    <cellStyle name="Normal 9 6 2 3 7" xfId="51864"/>
    <cellStyle name="Normal 9 6 2 3 7 2" xfId="51865"/>
    <cellStyle name="Normal 9 6 2 3 8" xfId="51866"/>
    <cellStyle name="Normal 9 6 2 3 9" xfId="51867"/>
    <cellStyle name="Normal 9 6 2 4" xfId="51868"/>
    <cellStyle name="Normal 9 6 2 4 2" xfId="51869"/>
    <cellStyle name="Normal 9 6 2 4 2 2" xfId="51870"/>
    <cellStyle name="Normal 9 6 2 4 2 2 2" xfId="51871"/>
    <cellStyle name="Normal 9 6 2 4 2 3" xfId="51872"/>
    <cellStyle name="Normal 9 6 2 4 2 4" xfId="51873"/>
    <cellStyle name="Normal 9 6 2 4 3" xfId="51874"/>
    <cellStyle name="Normal 9 6 2 4 3 2" xfId="51875"/>
    <cellStyle name="Normal 9 6 2 4 3 2 2" xfId="51876"/>
    <cellStyle name="Normal 9 6 2 4 3 3" xfId="51877"/>
    <cellStyle name="Normal 9 6 2 4 3 4" xfId="51878"/>
    <cellStyle name="Normal 9 6 2 4 4" xfId="51879"/>
    <cellStyle name="Normal 9 6 2 4 4 2" xfId="51880"/>
    <cellStyle name="Normal 9 6 2 4 4 2 2" xfId="51881"/>
    <cellStyle name="Normal 9 6 2 4 4 3" xfId="51882"/>
    <cellStyle name="Normal 9 6 2 4 4 4" xfId="51883"/>
    <cellStyle name="Normal 9 6 2 4 5" xfId="51884"/>
    <cellStyle name="Normal 9 6 2 4 5 2" xfId="51885"/>
    <cellStyle name="Normal 9 6 2 4 5 2 2" xfId="51886"/>
    <cellStyle name="Normal 9 6 2 4 5 3" xfId="51887"/>
    <cellStyle name="Normal 9 6 2 4 5 4" xfId="51888"/>
    <cellStyle name="Normal 9 6 2 4 6" xfId="51889"/>
    <cellStyle name="Normal 9 6 2 4 6 2" xfId="51890"/>
    <cellStyle name="Normal 9 6 2 4 6 2 2" xfId="51891"/>
    <cellStyle name="Normal 9 6 2 4 6 3" xfId="51892"/>
    <cellStyle name="Normal 9 6 2 4 7" xfId="51893"/>
    <cellStyle name="Normal 9 6 2 4 7 2" xfId="51894"/>
    <cellStyle name="Normal 9 6 2 4 8" xfId="51895"/>
    <cellStyle name="Normal 9 6 2 4 9" xfId="51896"/>
    <cellStyle name="Normal 9 6 2 5" xfId="51897"/>
    <cellStyle name="Normal 9 6 2 5 2" xfId="51898"/>
    <cellStyle name="Normal 9 6 2 5 2 2" xfId="51899"/>
    <cellStyle name="Normal 9 6 2 5 2 2 2" xfId="51900"/>
    <cellStyle name="Normal 9 6 2 5 2 3" xfId="51901"/>
    <cellStyle name="Normal 9 6 2 5 2 4" xfId="51902"/>
    <cellStyle name="Normal 9 6 2 5 3" xfId="51903"/>
    <cellStyle name="Normal 9 6 2 5 3 2" xfId="51904"/>
    <cellStyle name="Normal 9 6 2 5 3 2 2" xfId="51905"/>
    <cellStyle name="Normal 9 6 2 5 3 3" xfId="51906"/>
    <cellStyle name="Normal 9 6 2 5 3 4" xfId="51907"/>
    <cellStyle name="Normal 9 6 2 5 4" xfId="51908"/>
    <cellStyle name="Normal 9 6 2 5 4 2" xfId="51909"/>
    <cellStyle name="Normal 9 6 2 5 4 2 2" xfId="51910"/>
    <cellStyle name="Normal 9 6 2 5 4 3" xfId="51911"/>
    <cellStyle name="Normal 9 6 2 5 4 4" xfId="51912"/>
    <cellStyle name="Normal 9 6 2 5 5" xfId="51913"/>
    <cellStyle name="Normal 9 6 2 5 5 2" xfId="51914"/>
    <cellStyle name="Normal 9 6 2 5 5 2 2" xfId="51915"/>
    <cellStyle name="Normal 9 6 2 5 5 3" xfId="51916"/>
    <cellStyle name="Normal 9 6 2 5 6" xfId="51917"/>
    <cellStyle name="Normal 9 6 2 5 6 2" xfId="51918"/>
    <cellStyle name="Normal 9 6 2 5 7" xfId="51919"/>
    <cellStyle name="Normal 9 6 2 5 8" xfId="51920"/>
    <cellStyle name="Normal 9 6 2 6" xfId="51921"/>
    <cellStyle name="Normal 9 6 2 7" xfId="51922"/>
    <cellStyle name="Normal 9 6 2 7 2" xfId="51923"/>
    <cellStyle name="Normal 9 6 2 7 2 2" xfId="51924"/>
    <cellStyle name="Normal 9 6 2 7 3" xfId="51925"/>
    <cellStyle name="Normal 9 6 2 7 4" xfId="51926"/>
    <cellStyle name="Normal 9 6 2 8" xfId="51927"/>
    <cellStyle name="Normal 9 6 2 8 2" xfId="51928"/>
    <cellStyle name="Normal 9 6 2 8 2 2" xfId="51929"/>
    <cellStyle name="Normal 9 6 2 8 3" xfId="51930"/>
    <cellStyle name="Normal 9 6 2 8 4" xfId="51931"/>
    <cellStyle name="Normal 9 6 2 9" xfId="51932"/>
    <cellStyle name="Normal 9 6 2 9 2" xfId="51933"/>
    <cellStyle name="Normal 9 6 2 9 2 2" xfId="51934"/>
    <cellStyle name="Normal 9 6 2 9 3" xfId="51935"/>
    <cellStyle name="Normal 9 6 2 9 4" xfId="51936"/>
    <cellStyle name="Normal 9 6 3" xfId="51937"/>
    <cellStyle name="Normal 9 6 3 10" xfId="51938"/>
    <cellStyle name="Normal 9 6 3 11" xfId="51939"/>
    <cellStyle name="Normal 9 6 3 12" xfId="51940"/>
    <cellStyle name="Normal 9 6 3 2" xfId="51941"/>
    <cellStyle name="Normal 9 6 3 2 2" xfId="51942"/>
    <cellStyle name="Normal 9 6 3 2 2 2" xfId="51943"/>
    <cellStyle name="Normal 9 6 3 2 2 2 2" xfId="51944"/>
    <cellStyle name="Normal 9 6 3 2 2 2 2 2" xfId="51945"/>
    <cellStyle name="Normal 9 6 3 2 2 2 3" xfId="51946"/>
    <cellStyle name="Normal 9 6 3 2 2 2 4" xfId="51947"/>
    <cellStyle name="Normal 9 6 3 2 2 3" xfId="51948"/>
    <cellStyle name="Normal 9 6 3 2 2 3 2" xfId="51949"/>
    <cellStyle name="Normal 9 6 3 2 2 3 2 2" xfId="51950"/>
    <cellStyle name="Normal 9 6 3 2 2 3 3" xfId="51951"/>
    <cellStyle name="Normal 9 6 3 2 2 3 4" xfId="51952"/>
    <cellStyle name="Normal 9 6 3 2 2 4" xfId="51953"/>
    <cellStyle name="Normal 9 6 3 2 2 4 2" xfId="51954"/>
    <cellStyle name="Normal 9 6 3 2 2 4 2 2" xfId="51955"/>
    <cellStyle name="Normal 9 6 3 2 2 4 3" xfId="51956"/>
    <cellStyle name="Normal 9 6 3 2 2 4 4" xfId="51957"/>
    <cellStyle name="Normal 9 6 3 2 2 5" xfId="51958"/>
    <cellStyle name="Normal 9 6 3 2 2 5 2" xfId="51959"/>
    <cellStyle name="Normal 9 6 3 2 2 5 3" xfId="51960"/>
    <cellStyle name="Normal 9 6 3 2 2 6" xfId="51961"/>
    <cellStyle name="Normal 9 6 3 2 2 7" xfId="51962"/>
    <cellStyle name="Normal 9 6 3 2 2 8" xfId="51963"/>
    <cellStyle name="Normal 9 6 3 2 3" xfId="51964"/>
    <cellStyle name="Normal 9 6 3 2 3 2" xfId="51965"/>
    <cellStyle name="Normal 9 6 3 2 3 2 2" xfId="51966"/>
    <cellStyle name="Normal 9 6 3 2 3 3" xfId="51967"/>
    <cellStyle name="Normal 9 6 3 2 3 4" xfId="51968"/>
    <cellStyle name="Normal 9 6 3 2 4" xfId="51969"/>
    <cellStyle name="Normal 9 6 3 2 4 2" xfId="51970"/>
    <cellStyle name="Normal 9 6 3 2 4 2 2" xfId="51971"/>
    <cellStyle name="Normal 9 6 3 2 4 3" xfId="51972"/>
    <cellStyle name="Normal 9 6 3 2 4 4" xfId="51973"/>
    <cellStyle name="Normal 9 6 3 2 5" xfId="51974"/>
    <cellStyle name="Normal 9 6 3 2 5 2" xfId="51975"/>
    <cellStyle name="Normal 9 6 3 2 5 2 2" xfId="51976"/>
    <cellStyle name="Normal 9 6 3 2 5 3" xfId="51977"/>
    <cellStyle name="Normal 9 6 3 2 5 4" xfId="51978"/>
    <cellStyle name="Normal 9 6 3 2 6" xfId="51979"/>
    <cellStyle name="Normal 9 6 3 2 6 2" xfId="51980"/>
    <cellStyle name="Normal 9 6 3 2 6 2 2" xfId="51981"/>
    <cellStyle name="Normal 9 6 3 2 6 3" xfId="51982"/>
    <cellStyle name="Normal 9 6 3 2 7" xfId="51983"/>
    <cellStyle name="Normal 9 6 3 2 7 2" xfId="51984"/>
    <cellStyle name="Normal 9 6 3 2 8" xfId="51985"/>
    <cellStyle name="Normal 9 6 3 2 9" xfId="51986"/>
    <cellStyle name="Normal 9 6 3 3" xfId="51987"/>
    <cellStyle name="Normal 9 6 3 3 2" xfId="51988"/>
    <cellStyle name="Normal 9 6 3 3 2 2" xfId="51989"/>
    <cellStyle name="Normal 9 6 3 3 2 2 2" xfId="51990"/>
    <cellStyle name="Normal 9 6 3 3 2 3" xfId="51991"/>
    <cellStyle name="Normal 9 6 3 3 2 4" xfId="51992"/>
    <cellStyle name="Normal 9 6 3 3 3" xfId="51993"/>
    <cellStyle name="Normal 9 6 3 3 3 2" xfId="51994"/>
    <cellStyle name="Normal 9 6 3 3 3 2 2" xfId="51995"/>
    <cellStyle name="Normal 9 6 3 3 3 3" xfId="51996"/>
    <cellStyle name="Normal 9 6 3 3 3 4" xfId="51997"/>
    <cellStyle name="Normal 9 6 3 3 4" xfId="51998"/>
    <cellStyle name="Normal 9 6 3 3 4 2" xfId="51999"/>
    <cellStyle name="Normal 9 6 3 3 4 2 2" xfId="52000"/>
    <cellStyle name="Normal 9 6 3 3 4 3" xfId="52001"/>
    <cellStyle name="Normal 9 6 3 3 4 4" xfId="52002"/>
    <cellStyle name="Normal 9 6 3 3 5" xfId="52003"/>
    <cellStyle name="Normal 9 6 3 3 5 2" xfId="52004"/>
    <cellStyle name="Normal 9 6 3 3 5 2 2" xfId="52005"/>
    <cellStyle name="Normal 9 6 3 3 5 3" xfId="52006"/>
    <cellStyle name="Normal 9 6 3 3 5 4" xfId="52007"/>
    <cellStyle name="Normal 9 6 3 3 6" xfId="52008"/>
    <cellStyle name="Normal 9 6 3 3 6 2" xfId="52009"/>
    <cellStyle name="Normal 9 6 3 3 6 2 2" xfId="52010"/>
    <cellStyle name="Normal 9 6 3 3 6 3" xfId="52011"/>
    <cellStyle name="Normal 9 6 3 3 7" xfId="52012"/>
    <cellStyle name="Normal 9 6 3 3 7 2" xfId="52013"/>
    <cellStyle name="Normal 9 6 3 3 8" xfId="52014"/>
    <cellStyle name="Normal 9 6 3 3 9" xfId="52015"/>
    <cellStyle name="Normal 9 6 3 4" xfId="52016"/>
    <cellStyle name="Normal 9 6 3 4 2" xfId="52017"/>
    <cellStyle name="Normal 9 6 3 4 2 2" xfId="52018"/>
    <cellStyle name="Normal 9 6 3 4 2 2 2" xfId="52019"/>
    <cellStyle name="Normal 9 6 3 4 2 3" xfId="52020"/>
    <cellStyle name="Normal 9 6 3 4 2 4" xfId="52021"/>
    <cellStyle name="Normal 9 6 3 4 3" xfId="52022"/>
    <cellStyle name="Normal 9 6 3 4 3 2" xfId="52023"/>
    <cellStyle name="Normal 9 6 3 4 3 2 2" xfId="52024"/>
    <cellStyle name="Normal 9 6 3 4 3 3" xfId="52025"/>
    <cellStyle name="Normal 9 6 3 4 3 4" xfId="52026"/>
    <cellStyle name="Normal 9 6 3 4 4" xfId="52027"/>
    <cellStyle name="Normal 9 6 3 4 4 2" xfId="52028"/>
    <cellStyle name="Normal 9 6 3 4 4 2 2" xfId="52029"/>
    <cellStyle name="Normal 9 6 3 4 4 3" xfId="52030"/>
    <cellStyle name="Normal 9 6 3 4 4 4" xfId="52031"/>
    <cellStyle name="Normal 9 6 3 4 5" xfId="52032"/>
    <cellStyle name="Normal 9 6 3 4 5 2" xfId="52033"/>
    <cellStyle name="Normal 9 6 3 4 5 2 2" xfId="52034"/>
    <cellStyle name="Normal 9 6 3 4 5 3" xfId="52035"/>
    <cellStyle name="Normal 9 6 3 4 6" xfId="52036"/>
    <cellStyle name="Normal 9 6 3 4 6 2" xfId="52037"/>
    <cellStyle name="Normal 9 6 3 4 7" xfId="52038"/>
    <cellStyle name="Normal 9 6 3 4 8" xfId="52039"/>
    <cellStyle name="Normal 9 6 3 5" xfId="52040"/>
    <cellStyle name="Normal 9 6 3 6" xfId="52041"/>
    <cellStyle name="Normal 9 6 3 6 2" xfId="52042"/>
    <cellStyle name="Normal 9 6 3 6 2 2" xfId="52043"/>
    <cellStyle name="Normal 9 6 3 6 3" xfId="52044"/>
    <cellStyle name="Normal 9 6 3 6 4" xfId="52045"/>
    <cellStyle name="Normal 9 6 3 7" xfId="52046"/>
    <cellStyle name="Normal 9 6 3 7 2" xfId="52047"/>
    <cellStyle name="Normal 9 6 3 7 2 2" xfId="52048"/>
    <cellStyle name="Normal 9 6 3 7 3" xfId="52049"/>
    <cellStyle name="Normal 9 6 3 7 4" xfId="52050"/>
    <cellStyle name="Normal 9 6 3 8" xfId="52051"/>
    <cellStyle name="Normal 9 6 3 8 2" xfId="52052"/>
    <cellStyle name="Normal 9 6 3 8 2 2" xfId="52053"/>
    <cellStyle name="Normal 9 6 3 8 3" xfId="52054"/>
    <cellStyle name="Normal 9 6 3 8 4" xfId="52055"/>
    <cellStyle name="Normal 9 6 3 9" xfId="52056"/>
    <cellStyle name="Normal 9 6 3 9 2" xfId="52057"/>
    <cellStyle name="Normal 9 6 3 9 3" xfId="52058"/>
    <cellStyle name="Normal 9 6 4" xfId="52059"/>
    <cellStyle name="Normal 9 6 4 2" xfId="52060"/>
    <cellStyle name="Normal 9 6 4 2 2" xfId="52061"/>
    <cellStyle name="Normal 9 6 4 2 2 2" xfId="52062"/>
    <cellStyle name="Normal 9 6 4 2 2 2 2" xfId="52063"/>
    <cellStyle name="Normal 9 6 4 2 2 3" xfId="52064"/>
    <cellStyle name="Normal 9 6 4 2 2 4" xfId="52065"/>
    <cellStyle name="Normal 9 6 4 2 3" xfId="52066"/>
    <cellStyle name="Normal 9 6 4 2 3 2" xfId="52067"/>
    <cellStyle name="Normal 9 6 4 2 3 2 2" xfId="52068"/>
    <cellStyle name="Normal 9 6 4 2 3 3" xfId="52069"/>
    <cellStyle name="Normal 9 6 4 2 3 4" xfId="52070"/>
    <cellStyle name="Normal 9 6 4 2 4" xfId="52071"/>
    <cellStyle name="Normal 9 6 4 2 4 2" xfId="52072"/>
    <cellStyle name="Normal 9 6 4 2 4 2 2" xfId="52073"/>
    <cellStyle name="Normal 9 6 4 2 4 3" xfId="52074"/>
    <cellStyle name="Normal 9 6 4 2 4 4" xfId="52075"/>
    <cellStyle name="Normal 9 6 4 2 5" xfId="52076"/>
    <cellStyle name="Normal 9 6 4 2 5 2" xfId="52077"/>
    <cellStyle name="Normal 9 6 4 2 5 3" xfId="52078"/>
    <cellStyle name="Normal 9 6 4 2 6" xfId="52079"/>
    <cellStyle name="Normal 9 6 4 2 7" xfId="52080"/>
    <cellStyle name="Normal 9 6 4 2 8" xfId="52081"/>
    <cellStyle name="Normal 9 6 4 3" xfId="52082"/>
    <cellStyle name="Normal 9 6 4 3 2" xfId="52083"/>
    <cellStyle name="Normal 9 6 4 3 2 2" xfId="52084"/>
    <cellStyle name="Normal 9 6 4 3 3" xfId="52085"/>
    <cellStyle name="Normal 9 6 4 3 4" xfId="52086"/>
    <cellStyle name="Normal 9 6 4 4" xfId="52087"/>
    <cellStyle name="Normal 9 6 4 4 2" xfId="52088"/>
    <cellStyle name="Normal 9 6 4 4 2 2" xfId="52089"/>
    <cellStyle name="Normal 9 6 4 4 3" xfId="52090"/>
    <cellStyle name="Normal 9 6 4 4 4" xfId="52091"/>
    <cellStyle name="Normal 9 6 4 5" xfId="52092"/>
    <cellStyle name="Normal 9 6 4 5 2" xfId="52093"/>
    <cellStyle name="Normal 9 6 4 5 2 2" xfId="52094"/>
    <cellStyle name="Normal 9 6 4 5 3" xfId="52095"/>
    <cellStyle name="Normal 9 6 4 5 4" xfId="52096"/>
    <cellStyle name="Normal 9 6 4 6" xfId="52097"/>
    <cellStyle name="Normal 9 6 4 6 2" xfId="52098"/>
    <cellStyle name="Normal 9 6 4 6 2 2" xfId="52099"/>
    <cellStyle name="Normal 9 6 4 6 3" xfId="52100"/>
    <cellStyle name="Normal 9 6 4 7" xfId="52101"/>
    <cellStyle name="Normal 9 6 4 7 2" xfId="52102"/>
    <cellStyle name="Normal 9 6 4 8" xfId="52103"/>
    <cellStyle name="Normal 9 6 4 9" xfId="52104"/>
    <cellStyle name="Normal 9 6 5" xfId="52105"/>
    <cellStyle name="Normal 9 6 5 2" xfId="52106"/>
    <cellStyle name="Normal 9 6 5 2 2" xfId="52107"/>
    <cellStyle name="Normal 9 6 5 2 2 2" xfId="52108"/>
    <cellStyle name="Normal 9 6 5 2 3" xfId="52109"/>
    <cellStyle name="Normal 9 6 5 2 4" xfId="52110"/>
    <cellStyle name="Normal 9 6 5 3" xfId="52111"/>
    <cellStyle name="Normal 9 6 5 3 2" xfId="52112"/>
    <cellStyle name="Normal 9 6 5 3 2 2" xfId="52113"/>
    <cellStyle name="Normal 9 6 5 3 3" xfId="52114"/>
    <cellStyle name="Normal 9 6 5 3 4" xfId="52115"/>
    <cellStyle name="Normal 9 6 5 4" xfId="52116"/>
    <cellStyle name="Normal 9 6 5 4 2" xfId="52117"/>
    <cellStyle name="Normal 9 6 5 4 2 2" xfId="52118"/>
    <cellStyle name="Normal 9 6 5 4 3" xfId="52119"/>
    <cellStyle name="Normal 9 6 5 4 4" xfId="52120"/>
    <cellStyle name="Normal 9 6 5 5" xfId="52121"/>
    <cellStyle name="Normal 9 6 5 5 2" xfId="52122"/>
    <cellStyle name="Normal 9 6 5 5 2 2" xfId="52123"/>
    <cellStyle name="Normal 9 6 5 5 3" xfId="52124"/>
    <cellStyle name="Normal 9 6 5 5 4" xfId="52125"/>
    <cellStyle name="Normal 9 6 5 6" xfId="52126"/>
    <cellStyle name="Normal 9 6 5 6 2" xfId="52127"/>
    <cellStyle name="Normal 9 6 5 6 2 2" xfId="52128"/>
    <cellStyle name="Normal 9 6 5 6 3" xfId="52129"/>
    <cellStyle name="Normal 9 6 5 7" xfId="52130"/>
    <cellStyle name="Normal 9 6 5 7 2" xfId="52131"/>
    <cellStyle name="Normal 9 6 5 8" xfId="52132"/>
    <cellStyle name="Normal 9 6 5 9" xfId="52133"/>
    <cellStyle name="Normal 9 6 6" xfId="52134"/>
    <cellStyle name="Normal 9 6 6 2" xfId="52135"/>
    <cellStyle name="Normal 9 6 6 2 2" xfId="52136"/>
    <cellStyle name="Normal 9 6 6 2 2 2" xfId="52137"/>
    <cellStyle name="Normal 9 6 6 2 3" xfId="52138"/>
    <cellStyle name="Normal 9 6 6 2 4" xfId="52139"/>
    <cellStyle name="Normal 9 6 6 3" xfId="52140"/>
    <cellStyle name="Normal 9 6 6 3 2" xfId="52141"/>
    <cellStyle name="Normal 9 6 6 3 2 2" xfId="52142"/>
    <cellStyle name="Normal 9 6 6 3 3" xfId="52143"/>
    <cellStyle name="Normal 9 6 6 3 4" xfId="52144"/>
    <cellStyle name="Normal 9 6 6 4" xfId="52145"/>
    <cellStyle name="Normal 9 6 6 4 2" xfId="52146"/>
    <cellStyle name="Normal 9 6 6 4 2 2" xfId="52147"/>
    <cellStyle name="Normal 9 6 6 4 3" xfId="52148"/>
    <cellStyle name="Normal 9 6 6 4 4" xfId="52149"/>
    <cellStyle name="Normal 9 6 6 5" xfId="52150"/>
    <cellStyle name="Normal 9 6 6 5 2" xfId="52151"/>
    <cellStyle name="Normal 9 6 6 5 2 2" xfId="52152"/>
    <cellStyle name="Normal 9 6 6 5 3" xfId="52153"/>
    <cellStyle name="Normal 9 6 6 6" xfId="52154"/>
    <cellStyle name="Normal 9 6 6 6 2" xfId="52155"/>
    <cellStyle name="Normal 9 6 6 7" xfId="52156"/>
    <cellStyle name="Normal 9 6 6 8" xfId="52157"/>
    <cellStyle name="Normal 9 6 7" xfId="52158"/>
    <cellStyle name="Normal 9 6 8" xfId="52159"/>
    <cellStyle name="Normal 9 6 8 2" xfId="52160"/>
    <cellStyle name="Normal 9 6 8 2 2" xfId="52161"/>
    <cellStyle name="Normal 9 6 8 3" xfId="52162"/>
    <cellStyle name="Normal 9 6 8 4" xfId="52163"/>
    <cellStyle name="Normal 9 6 9" xfId="52164"/>
    <cellStyle name="Normal 9 6 9 2" xfId="52165"/>
    <cellStyle name="Normal 9 6 9 2 2" xfId="52166"/>
    <cellStyle name="Normal 9 6 9 3" xfId="52167"/>
    <cellStyle name="Normal 9 6 9 4" xfId="52168"/>
    <cellStyle name="Normal 9 7" xfId="52169"/>
    <cellStyle name="Normal 9 7 10" xfId="52170"/>
    <cellStyle name="Normal 9 7 10 2" xfId="52171"/>
    <cellStyle name="Normal 9 7 11" xfId="52172"/>
    <cellStyle name="Normal 9 7 12" xfId="52173"/>
    <cellStyle name="Normal 9 7 2" xfId="52174"/>
    <cellStyle name="Normal 9 7 2 10" xfId="52175"/>
    <cellStyle name="Normal 9 7 2 11" xfId="52176"/>
    <cellStyle name="Normal 9 7 2 2" xfId="52177"/>
    <cellStyle name="Normal 9 7 2 2 2" xfId="52178"/>
    <cellStyle name="Normal 9 7 2 2 2 2" xfId="52179"/>
    <cellStyle name="Normal 9 7 2 2 2 2 2" xfId="52180"/>
    <cellStyle name="Normal 9 7 2 2 2 2 2 2" xfId="52181"/>
    <cellStyle name="Normal 9 7 2 2 2 2 3" xfId="52182"/>
    <cellStyle name="Normal 9 7 2 2 2 2 4" xfId="52183"/>
    <cellStyle name="Normal 9 7 2 2 2 3" xfId="52184"/>
    <cellStyle name="Normal 9 7 2 2 2 3 2" xfId="52185"/>
    <cellStyle name="Normal 9 7 2 2 2 3 2 2" xfId="52186"/>
    <cellStyle name="Normal 9 7 2 2 2 3 3" xfId="52187"/>
    <cellStyle name="Normal 9 7 2 2 2 3 4" xfId="52188"/>
    <cellStyle name="Normal 9 7 2 2 2 4" xfId="52189"/>
    <cellStyle name="Normal 9 7 2 2 2 4 2" xfId="52190"/>
    <cellStyle name="Normal 9 7 2 2 2 4 2 2" xfId="52191"/>
    <cellStyle name="Normal 9 7 2 2 2 4 3" xfId="52192"/>
    <cellStyle name="Normal 9 7 2 2 2 4 4" xfId="52193"/>
    <cellStyle name="Normal 9 7 2 2 2 5" xfId="52194"/>
    <cellStyle name="Normal 9 7 2 2 2 5 2" xfId="52195"/>
    <cellStyle name="Normal 9 7 2 2 2 5 3" xfId="52196"/>
    <cellStyle name="Normal 9 7 2 2 2 6" xfId="52197"/>
    <cellStyle name="Normal 9 7 2 2 2 7" xfId="52198"/>
    <cellStyle name="Normal 9 7 2 2 2 8" xfId="52199"/>
    <cellStyle name="Normal 9 7 2 2 3" xfId="52200"/>
    <cellStyle name="Normal 9 7 2 2 3 2" xfId="52201"/>
    <cellStyle name="Normal 9 7 2 2 3 2 2" xfId="52202"/>
    <cellStyle name="Normal 9 7 2 2 3 3" xfId="52203"/>
    <cellStyle name="Normal 9 7 2 2 3 4" xfId="52204"/>
    <cellStyle name="Normal 9 7 2 2 4" xfId="52205"/>
    <cellStyle name="Normal 9 7 2 2 4 2" xfId="52206"/>
    <cellStyle name="Normal 9 7 2 2 4 2 2" xfId="52207"/>
    <cellStyle name="Normal 9 7 2 2 4 3" xfId="52208"/>
    <cellStyle name="Normal 9 7 2 2 4 4" xfId="52209"/>
    <cellStyle name="Normal 9 7 2 2 5" xfId="52210"/>
    <cellStyle name="Normal 9 7 2 2 5 2" xfId="52211"/>
    <cellStyle name="Normal 9 7 2 2 5 2 2" xfId="52212"/>
    <cellStyle name="Normal 9 7 2 2 5 3" xfId="52213"/>
    <cellStyle name="Normal 9 7 2 2 5 4" xfId="52214"/>
    <cellStyle name="Normal 9 7 2 2 6" xfId="52215"/>
    <cellStyle name="Normal 9 7 2 2 6 2" xfId="52216"/>
    <cellStyle name="Normal 9 7 2 2 6 2 2" xfId="52217"/>
    <cellStyle name="Normal 9 7 2 2 6 3" xfId="52218"/>
    <cellStyle name="Normal 9 7 2 2 7" xfId="52219"/>
    <cellStyle name="Normal 9 7 2 2 7 2" xfId="52220"/>
    <cellStyle name="Normal 9 7 2 2 8" xfId="52221"/>
    <cellStyle name="Normal 9 7 2 2 9" xfId="52222"/>
    <cellStyle name="Normal 9 7 2 3" xfId="52223"/>
    <cellStyle name="Normal 9 7 2 3 2" xfId="52224"/>
    <cellStyle name="Normal 9 7 2 3 2 2" xfId="52225"/>
    <cellStyle name="Normal 9 7 2 3 2 2 2" xfId="52226"/>
    <cellStyle name="Normal 9 7 2 3 2 3" xfId="52227"/>
    <cellStyle name="Normal 9 7 2 3 2 4" xfId="52228"/>
    <cellStyle name="Normal 9 7 2 3 3" xfId="52229"/>
    <cellStyle name="Normal 9 7 2 3 3 2" xfId="52230"/>
    <cellStyle name="Normal 9 7 2 3 3 2 2" xfId="52231"/>
    <cellStyle name="Normal 9 7 2 3 3 3" xfId="52232"/>
    <cellStyle name="Normal 9 7 2 3 3 4" xfId="52233"/>
    <cellStyle name="Normal 9 7 2 3 4" xfId="52234"/>
    <cellStyle name="Normal 9 7 2 3 4 2" xfId="52235"/>
    <cellStyle name="Normal 9 7 2 3 4 2 2" xfId="52236"/>
    <cellStyle name="Normal 9 7 2 3 4 3" xfId="52237"/>
    <cellStyle name="Normal 9 7 2 3 4 4" xfId="52238"/>
    <cellStyle name="Normal 9 7 2 3 5" xfId="52239"/>
    <cellStyle name="Normal 9 7 2 3 5 2" xfId="52240"/>
    <cellStyle name="Normal 9 7 2 3 5 2 2" xfId="52241"/>
    <cellStyle name="Normal 9 7 2 3 5 3" xfId="52242"/>
    <cellStyle name="Normal 9 7 2 3 5 4" xfId="52243"/>
    <cellStyle name="Normal 9 7 2 3 6" xfId="52244"/>
    <cellStyle name="Normal 9 7 2 3 6 2" xfId="52245"/>
    <cellStyle name="Normal 9 7 2 3 6 2 2" xfId="52246"/>
    <cellStyle name="Normal 9 7 2 3 6 3" xfId="52247"/>
    <cellStyle name="Normal 9 7 2 3 7" xfId="52248"/>
    <cellStyle name="Normal 9 7 2 3 7 2" xfId="52249"/>
    <cellStyle name="Normal 9 7 2 3 8" xfId="52250"/>
    <cellStyle name="Normal 9 7 2 3 9" xfId="52251"/>
    <cellStyle name="Normal 9 7 2 4" xfId="52252"/>
    <cellStyle name="Normal 9 7 2 4 2" xfId="52253"/>
    <cellStyle name="Normal 9 7 2 4 2 2" xfId="52254"/>
    <cellStyle name="Normal 9 7 2 4 2 2 2" xfId="52255"/>
    <cellStyle name="Normal 9 7 2 4 2 3" xfId="52256"/>
    <cellStyle name="Normal 9 7 2 4 2 4" xfId="52257"/>
    <cellStyle name="Normal 9 7 2 4 3" xfId="52258"/>
    <cellStyle name="Normal 9 7 2 4 3 2" xfId="52259"/>
    <cellStyle name="Normal 9 7 2 4 3 2 2" xfId="52260"/>
    <cellStyle name="Normal 9 7 2 4 3 3" xfId="52261"/>
    <cellStyle name="Normal 9 7 2 4 3 4" xfId="52262"/>
    <cellStyle name="Normal 9 7 2 4 4" xfId="52263"/>
    <cellStyle name="Normal 9 7 2 4 4 2" xfId="52264"/>
    <cellStyle name="Normal 9 7 2 4 4 2 2" xfId="52265"/>
    <cellStyle name="Normal 9 7 2 4 4 3" xfId="52266"/>
    <cellStyle name="Normal 9 7 2 4 4 4" xfId="52267"/>
    <cellStyle name="Normal 9 7 2 4 5" xfId="52268"/>
    <cellStyle name="Normal 9 7 2 4 5 2" xfId="52269"/>
    <cellStyle name="Normal 9 7 2 4 5 3" xfId="52270"/>
    <cellStyle name="Normal 9 7 2 4 6" xfId="52271"/>
    <cellStyle name="Normal 9 7 2 4 7" xfId="52272"/>
    <cellStyle name="Normal 9 7 2 4 8" xfId="52273"/>
    <cellStyle name="Normal 9 7 2 5" xfId="52274"/>
    <cellStyle name="Normal 9 7 2 5 2" xfId="52275"/>
    <cellStyle name="Normal 9 7 2 5 2 2" xfId="52276"/>
    <cellStyle name="Normal 9 7 2 5 3" xfId="52277"/>
    <cellStyle name="Normal 9 7 2 5 4" xfId="52278"/>
    <cellStyle name="Normal 9 7 2 6" xfId="52279"/>
    <cellStyle name="Normal 9 7 2 6 2" xfId="52280"/>
    <cellStyle name="Normal 9 7 2 6 2 2" xfId="52281"/>
    <cellStyle name="Normal 9 7 2 6 3" xfId="52282"/>
    <cellStyle name="Normal 9 7 2 6 4" xfId="52283"/>
    <cellStyle name="Normal 9 7 2 7" xfId="52284"/>
    <cellStyle name="Normal 9 7 2 7 2" xfId="52285"/>
    <cellStyle name="Normal 9 7 2 7 2 2" xfId="52286"/>
    <cellStyle name="Normal 9 7 2 7 3" xfId="52287"/>
    <cellStyle name="Normal 9 7 2 7 4" xfId="52288"/>
    <cellStyle name="Normal 9 7 2 8" xfId="52289"/>
    <cellStyle name="Normal 9 7 2 8 2" xfId="52290"/>
    <cellStyle name="Normal 9 7 2 8 2 2" xfId="52291"/>
    <cellStyle name="Normal 9 7 2 8 3" xfId="52292"/>
    <cellStyle name="Normal 9 7 2 9" xfId="52293"/>
    <cellStyle name="Normal 9 7 2 9 2" xfId="52294"/>
    <cellStyle name="Normal 9 7 3" xfId="52295"/>
    <cellStyle name="Normal 9 7 3 2" xfId="52296"/>
    <cellStyle name="Normal 9 7 3 2 2" xfId="52297"/>
    <cellStyle name="Normal 9 7 3 2 2 2" xfId="52298"/>
    <cellStyle name="Normal 9 7 3 2 2 2 2" xfId="52299"/>
    <cellStyle name="Normal 9 7 3 2 2 3" xfId="52300"/>
    <cellStyle name="Normal 9 7 3 2 2 4" xfId="52301"/>
    <cellStyle name="Normal 9 7 3 2 3" xfId="52302"/>
    <cellStyle name="Normal 9 7 3 2 3 2" xfId="52303"/>
    <cellStyle name="Normal 9 7 3 2 3 2 2" xfId="52304"/>
    <cellStyle name="Normal 9 7 3 2 3 3" xfId="52305"/>
    <cellStyle name="Normal 9 7 3 2 3 4" xfId="52306"/>
    <cellStyle name="Normal 9 7 3 2 4" xfId="52307"/>
    <cellStyle name="Normal 9 7 3 2 4 2" xfId="52308"/>
    <cellStyle name="Normal 9 7 3 2 4 2 2" xfId="52309"/>
    <cellStyle name="Normal 9 7 3 2 4 3" xfId="52310"/>
    <cellStyle name="Normal 9 7 3 2 4 4" xfId="52311"/>
    <cellStyle name="Normal 9 7 3 2 5" xfId="52312"/>
    <cellStyle name="Normal 9 7 3 2 5 2" xfId="52313"/>
    <cellStyle name="Normal 9 7 3 2 5 3" xfId="52314"/>
    <cellStyle name="Normal 9 7 3 2 6" xfId="52315"/>
    <cellStyle name="Normal 9 7 3 2 7" xfId="52316"/>
    <cellStyle name="Normal 9 7 3 2 8" xfId="52317"/>
    <cellStyle name="Normal 9 7 3 3" xfId="52318"/>
    <cellStyle name="Normal 9 7 3 3 2" xfId="52319"/>
    <cellStyle name="Normal 9 7 3 3 2 2" xfId="52320"/>
    <cellStyle name="Normal 9 7 3 3 3" xfId="52321"/>
    <cellStyle name="Normal 9 7 3 3 4" xfId="52322"/>
    <cellStyle name="Normal 9 7 3 4" xfId="52323"/>
    <cellStyle name="Normal 9 7 3 4 2" xfId="52324"/>
    <cellStyle name="Normal 9 7 3 4 2 2" xfId="52325"/>
    <cellStyle name="Normal 9 7 3 4 3" xfId="52326"/>
    <cellStyle name="Normal 9 7 3 4 4" xfId="52327"/>
    <cellStyle name="Normal 9 7 3 5" xfId="52328"/>
    <cellStyle name="Normal 9 7 3 5 2" xfId="52329"/>
    <cellStyle name="Normal 9 7 3 5 2 2" xfId="52330"/>
    <cellStyle name="Normal 9 7 3 5 3" xfId="52331"/>
    <cellStyle name="Normal 9 7 3 5 4" xfId="52332"/>
    <cellStyle name="Normal 9 7 3 6" xfId="52333"/>
    <cellStyle name="Normal 9 7 3 6 2" xfId="52334"/>
    <cellStyle name="Normal 9 7 3 6 2 2" xfId="52335"/>
    <cellStyle name="Normal 9 7 3 6 3" xfId="52336"/>
    <cellStyle name="Normal 9 7 3 7" xfId="52337"/>
    <cellStyle name="Normal 9 7 3 7 2" xfId="52338"/>
    <cellStyle name="Normal 9 7 3 8" xfId="52339"/>
    <cellStyle name="Normal 9 7 3 9" xfId="52340"/>
    <cellStyle name="Normal 9 7 4" xfId="52341"/>
    <cellStyle name="Normal 9 7 4 2" xfId="52342"/>
    <cellStyle name="Normal 9 7 4 2 2" xfId="52343"/>
    <cellStyle name="Normal 9 7 4 2 2 2" xfId="52344"/>
    <cellStyle name="Normal 9 7 4 2 3" xfId="52345"/>
    <cellStyle name="Normal 9 7 4 2 4" xfId="52346"/>
    <cellStyle name="Normal 9 7 4 3" xfId="52347"/>
    <cellStyle name="Normal 9 7 4 3 2" xfId="52348"/>
    <cellStyle name="Normal 9 7 4 3 2 2" xfId="52349"/>
    <cellStyle name="Normal 9 7 4 3 3" xfId="52350"/>
    <cellStyle name="Normal 9 7 4 3 4" xfId="52351"/>
    <cellStyle name="Normal 9 7 4 4" xfId="52352"/>
    <cellStyle name="Normal 9 7 4 4 2" xfId="52353"/>
    <cellStyle name="Normal 9 7 4 4 2 2" xfId="52354"/>
    <cellStyle name="Normal 9 7 4 4 3" xfId="52355"/>
    <cellStyle name="Normal 9 7 4 4 4" xfId="52356"/>
    <cellStyle name="Normal 9 7 4 5" xfId="52357"/>
    <cellStyle name="Normal 9 7 4 5 2" xfId="52358"/>
    <cellStyle name="Normal 9 7 4 5 2 2" xfId="52359"/>
    <cellStyle name="Normal 9 7 4 5 3" xfId="52360"/>
    <cellStyle name="Normal 9 7 4 5 4" xfId="52361"/>
    <cellStyle name="Normal 9 7 4 6" xfId="52362"/>
    <cellStyle name="Normal 9 7 4 6 2" xfId="52363"/>
    <cellStyle name="Normal 9 7 4 6 2 2" xfId="52364"/>
    <cellStyle name="Normal 9 7 4 6 3" xfId="52365"/>
    <cellStyle name="Normal 9 7 4 7" xfId="52366"/>
    <cellStyle name="Normal 9 7 4 7 2" xfId="52367"/>
    <cellStyle name="Normal 9 7 4 8" xfId="52368"/>
    <cellStyle name="Normal 9 7 4 9" xfId="52369"/>
    <cellStyle name="Normal 9 7 5" xfId="52370"/>
    <cellStyle name="Normal 9 7 5 2" xfId="52371"/>
    <cellStyle name="Normal 9 7 5 2 2" xfId="52372"/>
    <cellStyle name="Normal 9 7 5 2 2 2" xfId="52373"/>
    <cellStyle name="Normal 9 7 5 2 3" xfId="52374"/>
    <cellStyle name="Normal 9 7 5 2 4" xfId="52375"/>
    <cellStyle name="Normal 9 7 5 3" xfId="52376"/>
    <cellStyle name="Normal 9 7 5 3 2" xfId="52377"/>
    <cellStyle name="Normal 9 7 5 3 2 2" xfId="52378"/>
    <cellStyle name="Normal 9 7 5 3 3" xfId="52379"/>
    <cellStyle name="Normal 9 7 5 3 4" xfId="52380"/>
    <cellStyle name="Normal 9 7 5 4" xfId="52381"/>
    <cellStyle name="Normal 9 7 5 4 2" xfId="52382"/>
    <cellStyle name="Normal 9 7 5 4 2 2" xfId="52383"/>
    <cellStyle name="Normal 9 7 5 4 3" xfId="52384"/>
    <cellStyle name="Normal 9 7 5 4 4" xfId="52385"/>
    <cellStyle name="Normal 9 7 5 5" xfId="52386"/>
    <cellStyle name="Normal 9 7 5 5 2" xfId="52387"/>
    <cellStyle name="Normal 9 7 5 5 3" xfId="52388"/>
    <cellStyle name="Normal 9 7 5 6" xfId="52389"/>
    <cellStyle name="Normal 9 7 5 7" xfId="52390"/>
    <cellStyle name="Normal 9 7 5 8" xfId="52391"/>
    <cellStyle name="Normal 9 7 6" xfId="52392"/>
    <cellStyle name="Normal 9 7 6 2" xfId="52393"/>
    <cellStyle name="Normal 9 7 6 2 2" xfId="52394"/>
    <cellStyle name="Normal 9 7 6 3" xfId="52395"/>
    <cellStyle name="Normal 9 7 6 4" xfId="52396"/>
    <cellStyle name="Normal 9 7 7" xfId="52397"/>
    <cellStyle name="Normal 9 7 7 2" xfId="52398"/>
    <cellStyle name="Normal 9 7 7 2 2" xfId="52399"/>
    <cellStyle name="Normal 9 7 7 3" xfId="52400"/>
    <cellStyle name="Normal 9 7 7 4" xfId="52401"/>
    <cellStyle name="Normal 9 7 8" xfId="52402"/>
    <cellStyle name="Normal 9 7 8 2" xfId="52403"/>
    <cellStyle name="Normal 9 7 8 2 2" xfId="52404"/>
    <cellStyle name="Normal 9 7 8 3" xfId="52405"/>
    <cellStyle name="Normal 9 7 8 4" xfId="52406"/>
    <cellStyle name="Normal 9 7 9" xfId="52407"/>
    <cellStyle name="Normal 9 7 9 2" xfId="52408"/>
    <cellStyle name="Normal 9 7 9 2 2" xfId="52409"/>
    <cellStyle name="Normal 9 7 9 3" xfId="52410"/>
    <cellStyle name="Normal 9 8" xfId="52411"/>
    <cellStyle name="Normal 9 8 10" xfId="52412"/>
    <cellStyle name="Normal 9 8 11" xfId="52413"/>
    <cellStyle name="Normal 9 8 2" xfId="52414"/>
    <cellStyle name="Normal 9 8 2 2" xfId="52415"/>
    <cellStyle name="Normal 9 8 2 2 2" xfId="52416"/>
    <cellStyle name="Normal 9 8 2 2 2 2" xfId="52417"/>
    <cellStyle name="Normal 9 8 2 2 2 2 2" xfId="52418"/>
    <cellStyle name="Normal 9 8 2 2 2 3" xfId="52419"/>
    <cellStyle name="Normal 9 8 2 2 2 4" xfId="52420"/>
    <cellStyle name="Normal 9 8 2 2 3" xfId="52421"/>
    <cellStyle name="Normal 9 8 2 2 3 2" xfId="52422"/>
    <cellStyle name="Normal 9 8 2 2 3 2 2" xfId="52423"/>
    <cellStyle name="Normal 9 8 2 2 3 3" xfId="52424"/>
    <cellStyle name="Normal 9 8 2 2 3 4" xfId="52425"/>
    <cellStyle name="Normal 9 8 2 2 4" xfId="52426"/>
    <cellStyle name="Normal 9 8 2 2 4 2" xfId="52427"/>
    <cellStyle name="Normal 9 8 2 2 4 2 2" xfId="52428"/>
    <cellStyle name="Normal 9 8 2 2 4 3" xfId="52429"/>
    <cellStyle name="Normal 9 8 2 2 4 4" xfId="52430"/>
    <cellStyle name="Normal 9 8 2 2 5" xfId="52431"/>
    <cellStyle name="Normal 9 8 2 2 5 2" xfId="52432"/>
    <cellStyle name="Normal 9 8 2 2 5 3" xfId="52433"/>
    <cellStyle name="Normal 9 8 2 2 6" xfId="52434"/>
    <cellStyle name="Normal 9 8 2 2 7" xfId="52435"/>
    <cellStyle name="Normal 9 8 2 2 8" xfId="52436"/>
    <cellStyle name="Normal 9 8 2 3" xfId="52437"/>
    <cellStyle name="Normal 9 8 2 3 2" xfId="52438"/>
    <cellStyle name="Normal 9 8 2 3 2 2" xfId="52439"/>
    <cellStyle name="Normal 9 8 2 3 3" xfId="52440"/>
    <cellStyle name="Normal 9 8 2 3 4" xfId="52441"/>
    <cellStyle name="Normal 9 8 2 4" xfId="52442"/>
    <cellStyle name="Normal 9 8 2 4 2" xfId="52443"/>
    <cellStyle name="Normal 9 8 2 4 2 2" xfId="52444"/>
    <cellStyle name="Normal 9 8 2 4 3" xfId="52445"/>
    <cellStyle name="Normal 9 8 2 4 4" xfId="52446"/>
    <cellStyle name="Normal 9 8 2 5" xfId="52447"/>
    <cellStyle name="Normal 9 8 2 5 2" xfId="52448"/>
    <cellStyle name="Normal 9 8 2 5 2 2" xfId="52449"/>
    <cellStyle name="Normal 9 8 2 5 3" xfId="52450"/>
    <cellStyle name="Normal 9 8 2 5 4" xfId="52451"/>
    <cellStyle name="Normal 9 8 2 6" xfId="52452"/>
    <cellStyle name="Normal 9 8 2 6 2" xfId="52453"/>
    <cellStyle name="Normal 9 8 2 6 2 2" xfId="52454"/>
    <cellStyle name="Normal 9 8 2 6 3" xfId="52455"/>
    <cellStyle name="Normal 9 8 2 7" xfId="52456"/>
    <cellStyle name="Normal 9 8 2 7 2" xfId="52457"/>
    <cellStyle name="Normal 9 8 2 8" xfId="52458"/>
    <cellStyle name="Normal 9 8 2 9" xfId="52459"/>
    <cellStyle name="Normal 9 8 3" xfId="52460"/>
    <cellStyle name="Normal 9 8 3 2" xfId="52461"/>
    <cellStyle name="Normal 9 8 3 2 2" xfId="52462"/>
    <cellStyle name="Normal 9 8 3 2 2 2" xfId="52463"/>
    <cellStyle name="Normal 9 8 3 2 3" xfId="52464"/>
    <cellStyle name="Normal 9 8 3 2 4" xfId="52465"/>
    <cellStyle name="Normal 9 8 3 3" xfId="52466"/>
    <cellStyle name="Normal 9 8 3 3 2" xfId="52467"/>
    <cellStyle name="Normal 9 8 3 3 2 2" xfId="52468"/>
    <cellStyle name="Normal 9 8 3 3 3" xfId="52469"/>
    <cellStyle name="Normal 9 8 3 3 4" xfId="52470"/>
    <cellStyle name="Normal 9 8 3 4" xfId="52471"/>
    <cellStyle name="Normal 9 8 3 4 2" xfId="52472"/>
    <cellStyle name="Normal 9 8 3 4 2 2" xfId="52473"/>
    <cellStyle name="Normal 9 8 3 4 3" xfId="52474"/>
    <cellStyle name="Normal 9 8 3 4 4" xfId="52475"/>
    <cellStyle name="Normal 9 8 3 5" xfId="52476"/>
    <cellStyle name="Normal 9 8 3 5 2" xfId="52477"/>
    <cellStyle name="Normal 9 8 3 5 2 2" xfId="52478"/>
    <cellStyle name="Normal 9 8 3 5 3" xfId="52479"/>
    <cellStyle name="Normal 9 8 3 5 4" xfId="52480"/>
    <cellStyle name="Normal 9 8 3 6" xfId="52481"/>
    <cellStyle name="Normal 9 8 3 6 2" xfId="52482"/>
    <cellStyle name="Normal 9 8 3 6 2 2" xfId="52483"/>
    <cellStyle name="Normal 9 8 3 6 3" xfId="52484"/>
    <cellStyle name="Normal 9 8 3 7" xfId="52485"/>
    <cellStyle name="Normal 9 8 3 7 2" xfId="52486"/>
    <cellStyle name="Normal 9 8 3 8" xfId="52487"/>
    <cellStyle name="Normal 9 8 3 9" xfId="52488"/>
    <cellStyle name="Normal 9 8 4" xfId="52489"/>
    <cellStyle name="Normal 9 8 4 2" xfId="52490"/>
    <cellStyle name="Normal 9 8 4 2 2" xfId="52491"/>
    <cellStyle name="Normal 9 8 4 2 2 2" xfId="52492"/>
    <cellStyle name="Normal 9 8 4 2 3" xfId="52493"/>
    <cellStyle name="Normal 9 8 4 2 4" xfId="52494"/>
    <cellStyle name="Normal 9 8 4 3" xfId="52495"/>
    <cellStyle name="Normal 9 8 4 3 2" xfId="52496"/>
    <cellStyle name="Normal 9 8 4 3 2 2" xfId="52497"/>
    <cellStyle name="Normal 9 8 4 3 3" xfId="52498"/>
    <cellStyle name="Normal 9 8 4 3 4" xfId="52499"/>
    <cellStyle name="Normal 9 8 4 4" xfId="52500"/>
    <cellStyle name="Normal 9 8 4 4 2" xfId="52501"/>
    <cellStyle name="Normal 9 8 4 4 2 2" xfId="52502"/>
    <cellStyle name="Normal 9 8 4 4 3" xfId="52503"/>
    <cellStyle name="Normal 9 8 4 4 4" xfId="52504"/>
    <cellStyle name="Normal 9 8 4 5" xfId="52505"/>
    <cellStyle name="Normal 9 8 4 5 2" xfId="52506"/>
    <cellStyle name="Normal 9 8 4 5 3" xfId="52507"/>
    <cellStyle name="Normal 9 8 4 6" xfId="52508"/>
    <cellStyle name="Normal 9 8 4 7" xfId="52509"/>
    <cellStyle name="Normal 9 8 4 8" xfId="52510"/>
    <cellStyle name="Normal 9 8 5" xfId="52511"/>
    <cellStyle name="Normal 9 8 5 2" xfId="52512"/>
    <cellStyle name="Normal 9 8 5 2 2" xfId="52513"/>
    <cellStyle name="Normal 9 8 5 3" xfId="52514"/>
    <cellStyle name="Normal 9 8 5 4" xfId="52515"/>
    <cellStyle name="Normal 9 8 6" xfId="52516"/>
    <cellStyle name="Normal 9 8 6 2" xfId="52517"/>
    <cellStyle name="Normal 9 8 6 2 2" xfId="52518"/>
    <cellStyle name="Normal 9 8 6 3" xfId="52519"/>
    <cellStyle name="Normal 9 8 6 4" xfId="52520"/>
    <cellStyle name="Normal 9 8 7" xfId="52521"/>
    <cellStyle name="Normal 9 8 7 2" xfId="52522"/>
    <cellStyle name="Normal 9 8 7 2 2" xfId="52523"/>
    <cellStyle name="Normal 9 8 7 3" xfId="52524"/>
    <cellStyle name="Normal 9 8 7 4" xfId="52525"/>
    <cellStyle name="Normal 9 8 8" xfId="52526"/>
    <cellStyle name="Normal 9 8 8 2" xfId="52527"/>
    <cellStyle name="Normal 9 8 8 2 2" xfId="52528"/>
    <cellStyle name="Normal 9 8 8 3" xfId="52529"/>
    <cellStyle name="Normal 9 8 9" xfId="52530"/>
    <cellStyle name="Normal 9 8 9 2" xfId="52531"/>
    <cellStyle name="Normal 9 9" xfId="52532"/>
    <cellStyle name="Normal 9 9 2" xfId="52533"/>
    <cellStyle name="Normal 9 9 2 2" xfId="52534"/>
    <cellStyle name="Normal 9 9 2 2 2" xfId="52535"/>
    <cellStyle name="Normal 9 9 2 2 2 2" xfId="52536"/>
    <cellStyle name="Normal 9 9 2 2 3" xfId="52537"/>
    <cellStyle name="Normal 9 9 2 2 4" xfId="52538"/>
    <cellStyle name="Normal 9 9 2 3" xfId="52539"/>
    <cellStyle name="Normal 9 9 2 3 2" xfId="52540"/>
    <cellStyle name="Normal 9 9 2 3 2 2" xfId="52541"/>
    <cellStyle name="Normal 9 9 2 3 3" xfId="52542"/>
    <cellStyle name="Normal 9 9 2 3 4" xfId="52543"/>
    <cellStyle name="Normal 9 9 2 4" xfId="52544"/>
    <cellStyle name="Normal 9 9 2 4 2" xfId="52545"/>
    <cellStyle name="Normal 9 9 2 4 2 2" xfId="52546"/>
    <cellStyle name="Normal 9 9 2 4 3" xfId="52547"/>
    <cellStyle name="Normal 9 9 2 4 4" xfId="52548"/>
    <cellStyle name="Normal 9 9 2 5" xfId="52549"/>
    <cellStyle name="Normal 9 9 2 5 2" xfId="52550"/>
    <cellStyle name="Normal 9 9 2 5 3" xfId="52551"/>
    <cellStyle name="Normal 9 9 2 6" xfId="52552"/>
    <cellStyle name="Normal 9 9 2 7" xfId="52553"/>
    <cellStyle name="Normal 9 9 2 8" xfId="52554"/>
    <cellStyle name="Normal 9 9 3" xfId="52555"/>
    <cellStyle name="Normal 9 9 3 2" xfId="52556"/>
    <cellStyle name="Normal 9 9 3 2 2" xfId="52557"/>
    <cellStyle name="Normal 9 9 3 3" xfId="52558"/>
    <cellStyle name="Normal 9 9 3 4" xfId="52559"/>
    <cellStyle name="Normal 9 9 4" xfId="52560"/>
    <cellStyle name="Normal 9 9 4 2" xfId="52561"/>
    <cellStyle name="Normal 9 9 4 2 2" xfId="52562"/>
    <cellStyle name="Normal 9 9 4 3" xfId="52563"/>
    <cellStyle name="Normal 9 9 4 4" xfId="52564"/>
    <cellStyle name="Normal 9 9 5" xfId="52565"/>
    <cellStyle name="Normal 9 9 5 2" xfId="52566"/>
    <cellStyle name="Normal 9 9 5 2 2" xfId="52567"/>
    <cellStyle name="Normal 9 9 5 3" xfId="52568"/>
    <cellStyle name="Normal 9 9 5 4" xfId="52569"/>
    <cellStyle name="Normal 9 9 6" xfId="52570"/>
    <cellStyle name="Normal 9 9 6 2" xfId="52571"/>
    <cellStyle name="Normal 9 9 6 2 2" xfId="52572"/>
    <cellStyle name="Normal 9 9 6 3" xfId="52573"/>
    <cellStyle name="Normal 9 9 7" xfId="52574"/>
    <cellStyle name="Normal 9 9 7 2" xfId="52575"/>
    <cellStyle name="Normal 9 9 8" xfId="52576"/>
    <cellStyle name="Normal 9 9 9" xfId="52577"/>
    <cellStyle name="Normal 90" xfId="52578"/>
    <cellStyle name="Normal 90 2" xfId="52579"/>
    <cellStyle name="Normal 90 3" xfId="52580"/>
    <cellStyle name="Normal 90 4" xfId="52581"/>
    <cellStyle name="Normal 91" xfId="52582"/>
    <cellStyle name="Normal 91 2" xfId="52583"/>
    <cellStyle name="Normal 91 3" xfId="52584"/>
    <cellStyle name="Normal 91 4" xfId="52585"/>
    <cellStyle name="Normal 92" xfId="52586"/>
    <cellStyle name="Normal 92 2" xfId="52587"/>
    <cellStyle name="Normal 92 3" xfId="52588"/>
    <cellStyle name="Normal 92 4" xfId="52589"/>
    <cellStyle name="Normal 93" xfId="52590"/>
    <cellStyle name="Normal 93 2" xfId="52591"/>
    <cellStyle name="Normal 93 2 2" xfId="52592"/>
    <cellStyle name="Normal 93 2 2 2" xfId="52593"/>
    <cellStyle name="Normal 93 2 2 3" xfId="52594"/>
    <cellStyle name="Normal 93 2 2 4" xfId="52595"/>
    <cellStyle name="Normal 93 2 3" xfId="52596"/>
    <cellStyle name="Normal 93 2 3 2" xfId="52597"/>
    <cellStyle name="Normal 93 2 4" xfId="52598"/>
    <cellStyle name="Normal 93 2 5" xfId="52599"/>
    <cellStyle name="Normal 93 2 6" xfId="52600"/>
    <cellStyle name="Normal 93 2 7" xfId="52601"/>
    <cellStyle name="Normal 93 3" xfId="52602"/>
    <cellStyle name="Normal 93 3 2" xfId="52603"/>
    <cellStyle name="Normal 93 3 3" xfId="52604"/>
    <cellStyle name="Normal 93 3 4" xfId="52605"/>
    <cellStyle name="Normal 93 4" xfId="52606"/>
    <cellStyle name="Normal 93 4 2" xfId="52607"/>
    <cellStyle name="Normal 93 5" xfId="52608"/>
    <cellStyle name="Normal 93 6" xfId="52609"/>
    <cellStyle name="Normal 93 7" xfId="52610"/>
    <cellStyle name="Normal 93 8" xfId="52611"/>
    <cellStyle name="Normal 94" xfId="52612"/>
    <cellStyle name="Normal 94 2" xfId="52613"/>
    <cellStyle name="Normal 94 2 2" xfId="52614"/>
    <cellStyle name="Normal 94 2 2 2" xfId="52615"/>
    <cellStyle name="Normal 94 2 2 3" xfId="52616"/>
    <cellStyle name="Normal 94 2 2 4" xfId="52617"/>
    <cellStyle name="Normal 94 2 3" xfId="52618"/>
    <cellStyle name="Normal 94 2 3 2" xfId="52619"/>
    <cellStyle name="Normal 94 2 4" xfId="52620"/>
    <cellStyle name="Normal 94 2 5" xfId="52621"/>
    <cellStyle name="Normal 94 2 6" xfId="52622"/>
    <cellStyle name="Normal 94 2 7" xfId="52623"/>
    <cellStyle name="Normal 94 3" xfId="52624"/>
    <cellStyle name="Normal 94 3 2" xfId="52625"/>
    <cellStyle name="Normal 94 3 3" xfId="52626"/>
    <cellStyle name="Normal 94 3 4" xfId="52627"/>
    <cellStyle name="Normal 94 4" xfId="52628"/>
    <cellStyle name="Normal 94 4 2" xfId="52629"/>
    <cellStyle name="Normal 94 5" xfId="52630"/>
    <cellStyle name="Normal 94 6" xfId="52631"/>
    <cellStyle name="Normal 94 7" xfId="52632"/>
    <cellStyle name="Normal 94 8" xfId="52633"/>
    <cellStyle name="Normal 95" xfId="52634"/>
    <cellStyle name="Normal 95 2" xfId="52635"/>
    <cellStyle name="Normal 95 2 2" xfId="52636"/>
    <cellStyle name="Normal 95 2 2 2" xfId="52637"/>
    <cellStyle name="Normal 95 2 2 3" xfId="52638"/>
    <cellStyle name="Normal 95 2 2 4" xfId="52639"/>
    <cellStyle name="Normal 95 2 3" xfId="52640"/>
    <cellStyle name="Normal 95 2 3 2" xfId="52641"/>
    <cellStyle name="Normal 95 2 4" xfId="52642"/>
    <cellStyle name="Normal 95 2 5" xfId="52643"/>
    <cellStyle name="Normal 95 2 6" xfId="52644"/>
    <cellStyle name="Normal 95 2 7" xfId="52645"/>
    <cellStyle name="Normal 95 3" xfId="52646"/>
    <cellStyle name="Normal 95 3 2" xfId="52647"/>
    <cellStyle name="Normal 95 3 3" xfId="52648"/>
    <cellStyle name="Normal 95 3 4" xfId="52649"/>
    <cellStyle name="Normal 95 4" xfId="52650"/>
    <cellStyle name="Normal 95 4 2" xfId="52651"/>
    <cellStyle name="Normal 95 5" xfId="52652"/>
    <cellStyle name="Normal 95 6" xfId="52653"/>
    <cellStyle name="Normal 95 7" xfId="52654"/>
    <cellStyle name="Normal 95 8" xfId="52655"/>
    <cellStyle name="Normal 96" xfId="52656"/>
    <cellStyle name="Normal 96 2" xfId="52657"/>
    <cellStyle name="Normal 96 2 2" xfId="52658"/>
    <cellStyle name="Normal 96 2 2 2" xfId="52659"/>
    <cellStyle name="Normal 96 2 2 3" xfId="52660"/>
    <cellStyle name="Normal 96 2 2 4" xfId="52661"/>
    <cellStyle name="Normal 96 2 3" xfId="52662"/>
    <cellStyle name="Normal 96 2 3 2" xfId="52663"/>
    <cellStyle name="Normal 96 2 4" xfId="52664"/>
    <cellStyle name="Normal 96 2 5" xfId="52665"/>
    <cellStyle name="Normal 96 2 6" xfId="52666"/>
    <cellStyle name="Normal 96 2 7" xfId="52667"/>
    <cellStyle name="Normal 96 3" xfId="52668"/>
    <cellStyle name="Normal 96 3 2" xfId="52669"/>
    <cellStyle name="Normal 96 3 3" xfId="52670"/>
    <cellStyle name="Normal 96 3 4" xfId="52671"/>
    <cellStyle name="Normal 96 4" xfId="52672"/>
    <cellStyle name="Normal 96 4 2" xfId="52673"/>
    <cellStyle name="Normal 96 5" xfId="52674"/>
    <cellStyle name="Normal 96 6" xfId="52675"/>
    <cellStyle name="Normal 96 7" xfId="52676"/>
    <cellStyle name="Normal 96 8" xfId="52677"/>
    <cellStyle name="Normal 97" xfId="52678"/>
    <cellStyle name="Normal 97 2" xfId="52679"/>
    <cellStyle name="Normal 97 2 2" xfId="52680"/>
    <cellStyle name="Normal 97 2 2 2" xfId="52681"/>
    <cellStyle name="Normal 97 2 2 3" xfId="52682"/>
    <cellStyle name="Normal 97 2 2 4" xfId="52683"/>
    <cellStyle name="Normal 97 2 3" xfId="52684"/>
    <cellStyle name="Normal 97 2 3 2" xfId="52685"/>
    <cellStyle name="Normal 97 2 4" xfId="52686"/>
    <cellStyle name="Normal 97 2 5" xfId="52687"/>
    <cellStyle name="Normal 97 2 6" xfId="52688"/>
    <cellStyle name="Normal 97 2 7" xfId="52689"/>
    <cellStyle name="Normal 97 3" xfId="52690"/>
    <cellStyle name="Normal 97 3 2" xfId="52691"/>
    <cellStyle name="Normal 97 3 3" xfId="52692"/>
    <cellStyle name="Normal 97 3 4" xfId="52693"/>
    <cellStyle name="Normal 97 4" xfId="52694"/>
    <cellStyle name="Normal 97 4 2" xfId="52695"/>
    <cellStyle name="Normal 97 5" xfId="52696"/>
    <cellStyle name="Normal 97 6" xfId="52697"/>
    <cellStyle name="Normal 97 7" xfId="52698"/>
    <cellStyle name="Normal 97 8" xfId="52699"/>
    <cellStyle name="Normal 98" xfId="52700"/>
    <cellStyle name="Normal 98 2" xfId="52701"/>
    <cellStyle name="Normal 98 2 2" xfId="52702"/>
    <cellStyle name="Normal 98 2 2 2" xfId="52703"/>
    <cellStyle name="Normal 98 2 2 3" xfId="52704"/>
    <cellStyle name="Normal 98 2 2 4" xfId="52705"/>
    <cellStyle name="Normal 98 2 3" xfId="52706"/>
    <cellStyle name="Normal 98 2 3 2" xfId="52707"/>
    <cellStyle name="Normal 98 2 4" xfId="52708"/>
    <cellStyle name="Normal 98 2 5" xfId="52709"/>
    <cellStyle name="Normal 98 2 6" xfId="52710"/>
    <cellStyle name="Normal 98 2 7" xfId="52711"/>
    <cellStyle name="Normal 98 3" xfId="52712"/>
    <cellStyle name="Normal 98 3 2" xfId="52713"/>
    <cellStyle name="Normal 98 3 3" xfId="52714"/>
    <cellStyle name="Normal 98 3 4" xfId="52715"/>
    <cellStyle name="Normal 98 4" xfId="52716"/>
    <cellStyle name="Normal 98 4 2" xfId="52717"/>
    <cellStyle name="Normal 98 5" xfId="52718"/>
    <cellStyle name="Normal 98 6" xfId="52719"/>
    <cellStyle name="Normal 98 7" xfId="52720"/>
    <cellStyle name="Normal 98 8" xfId="52721"/>
    <cellStyle name="Normal 99" xfId="52722"/>
    <cellStyle name="Normal 99 2" xfId="52723"/>
    <cellStyle name="Normal 99 2 2" xfId="52724"/>
    <cellStyle name="Normal 99 2 2 2" xfId="52725"/>
    <cellStyle name="Normal 99 2 2 3" xfId="52726"/>
    <cellStyle name="Normal 99 2 2 4" xfId="52727"/>
    <cellStyle name="Normal 99 2 3" xfId="52728"/>
    <cellStyle name="Normal 99 2 3 2" xfId="52729"/>
    <cellStyle name="Normal 99 2 4" xfId="52730"/>
    <cellStyle name="Normal 99 2 5" xfId="52731"/>
    <cellStyle name="Normal 99 2 6" xfId="52732"/>
    <cellStyle name="Normal 99 2 7" xfId="52733"/>
    <cellStyle name="Normal 99 3" xfId="52734"/>
    <cellStyle name="Normal 99 3 2" xfId="52735"/>
    <cellStyle name="Normal 99 3 3" xfId="52736"/>
    <cellStyle name="Normal 99 3 4" xfId="52737"/>
    <cellStyle name="Normal 99 4" xfId="52738"/>
    <cellStyle name="Normal 99 4 2" xfId="52739"/>
    <cellStyle name="Normal 99 5" xfId="52740"/>
    <cellStyle name="Normal 99 6" xfId="52741"/>
    <cellStyle name="Normal 99 7" xfId="52742"/>
    <cellStyle name="Normal 99 8" xfId="52743"/>
    <cellStyle name="Note 10" xfId="52744"/>
    <cellStyle name="Note 11" xfId="52745"/>
    <cellStyle name="Note 12" xfId="52746"/>
    <cellStyle name="Note 2" xfId="52747"/>
    <cellStyle name="Note 2 10" xfId="52748"/>
    <cellStyle name="Note 2 11" xfId="52749"/>
    <cellStyle name="Note 2 12" xfId="52750"/>
    <cellStyle name="Note 2 13" xfId="52751"/>
    <cellStyle name="Note 2 14" xfId="52752"/>
    <cellStyle name="Note 2 2" xfId="52753"/>
    <cellStyle name="Note 2 2 2" xfId="52754"/>
    <cellStyle name="Note 2 2 2 2" xfId="52755"/>
    <cellStyle name="Note 2 2 2 3" xfId="52756"/>
    <cellStyle name="Note 2 2 2 4" xfId="52757"/>
    <cellStyle name="Note 2 2 2 5" xfId="52758"/>
    <cellStyle name="Note 2 2 2 6" xfId="52759"/>
    <cellStyle name="Note 2 2 3" xfId="52760"/>
    <cellStyle name="Note 2 2 3 2" xfId="52761"/>
    <cellStyle name="Note 2 2 3 3" xfId="52762"/>
    <cellStyle name="Note 2 2 3 4" xfId="52763"/>
    <cellStyle name="Note 2 2 3 5" xfId="52764"/>
    <cellStyle name="Note 2 2 4" xfId="52765"/>
    <cellStyle name="Note 2 2 4 2" xfId="52766"/>
    <cellStyle name="Note 2 2 4 3" xfId="52767"/>
    <cellStyle name="Note 2 2 4 4" xfId="52768"/>
    <cellStyle name="Note 2 2 4 5" xfId="52769"/>
    <cellStyle name="Note 2 2 5" xfId="52770"/>
    <cellStyle name="Note 2 3" xfId="52771"/>
    <cellStyle name="Note 2 3 2" xfId="52772"/>
    <cellStyle name="Note 2 3 3" xfId="52773"/>
    <cellStyle name="Note 2 3 4" xfId="52774"/>
    <cellStyle name="Note 2 3 5" xfId="52775"/>
    <cellStyle name="Note 2 4" xfId="52776"/>
    <cellStyle name="Note 2 4 2" xfId="52777"/>
    <cellStyle name="Note 2 4 3" xfId="52778"/>
    <cellStyle name="Note 2 4 4" xfId="52779"/>
    <cellStyle name="Note 2 4 5" xfId="52780"/>
    <cellStyle name="Note 2 5" xfId="52781"/>
    <cellStyle name="Note 2 5 10" xfId="52782"/>
    <cellStyle name="Note 2 5 2" xfId="52783"/>
    <cellStyle name="Note 2 5 2 2" xfId="52784"/>
    <cellStyle name="Note 2 5 2 2 2" xfId="52785"/>
    <cellStyle name="Note 2 5 2 2 3" xfId="52786"/>
    <cellStyle name="Note 2 5 2 3" xfId="52787"/>
    <cellStyle name="Note 2 5 2 3 2" xfId="52788"/>
    <cellStyle name="Note 2 5 2 4" xfId="52789"/>
    <cellStyle name="Note 2 5 3" xfId="52790"/>
    <cellStyle name="Note 2 5 4" xfId="52791"/>
    <cellStyle name="Note 2 5 4 2" xfId="52792"/>
    <cellStyle name="Note 2 5 4 2 2" xfId="52793"/>
    <cellStyle name="Note 2 5 4 3" xfId="52794"/>
    <cellStyle name="Note 2 5 4 4" xfId="52795"/>
    <cellStyle name="Note 2 5 5" xfId="52796"/>
    <cellStyle name="Note 2 5 5 2" xfId="52797"/>
    <cellStyle name="Note 2 5 5 2 2" xfId="52798"/>
    <cellStyle name="Note 2 5 5 3" xfId="52799"/>
    <cellStyle name="Note 2 5 5 4" xfId="52800"/>
    <cellStyle name="Note 2 5 6" xfId="52801"/>
    <cellStyle name="Note 2 5 6 2" xfId="52802"/>
    <cellStyle name="Note 2 5 6 2 2" xfId="52803"/>
    <cellStyle name="Note 2 5 6 3" xfId="52804"/>
    <cellStyle name="Note 2 5 6 4" xfId="52805"/>
    <cellStyle name="Note 2 5 7" xfId="52806"/>
    <cellStyle name="Note 2 5 7 2" xfId="52807"/>
    <cellStyle name="Note 2 5 7 3" xfId="52808"/>
    <cellStyle name="Note 2 5 8" xfId="52809"/>
    <cellStyle name="Note 2 5 9" xfId="52810"/>
    <cellStyle name="Note 2 6" xfId="52811"/>
    <cellStyle name="Note 2 7" xfId="52812"/>
    <cellStyle name="Note 2 8" xfId="52813"/>
    <cellStyle name="Note 2 9" xfId="52814"/>
    <cellStyle name="Note 3" xfId="52815"/>
    <cellStyle name="Note 3 2" xfId="52816"/>
    <cellStyle name="Note 3 2 2" xfId="52817"/>
    <cellStyle name="Note 3 3" xfId="52818"/>
    <cellStyle name="Note 3 4" xfId="52819"/>
    <cellStyle name="Note 3 5" xfId="52820"/>
    <cellStyle name="Note 3 6" xfId="52821"/>
    <cellStyle name="Note 3 7" xfId="52822"/>
    <cellStyle name="Note 4" xfId="52823"/>
    <cellStyle name="Note 4 10" xfId="52824"/>
    <cellStyle name="Note 4 10 2" xfId="52825"/>
    <cellStyle name="Note 4 10 2 2" xfId="52826"/>
    <cellStyle name="Note 4 10 3" xfId="52827"/>
    <cellStyle name="Note 4 10 4" xfId="52828"/>
    <cellStyle name="Note 4 11" xfId="52829"/>
    <cellStyle name="Note 4 11 2" xfId="52830"/>
    <cellStyle name="Note 4 11 2 2" xfId="52831"/>
    <cellStyle name="Note 4 11 3" xfId="52832"/>
    <cellStyle name="Note 4 11 4" xfId="52833"/>
    <cellStyle name="Note 4 12" xfId="52834"/>
    <cellStyle name="Note 4 12 2" xfId="52835"/>
    <cellStyle name="Note 4 12 3" xfId="52836"/>
    <cellStyle name="Note 4 13" xfId="52837"/>
    <cellStyle name="Note 4 14" xfId="52838"/>
    <cellStyle name="Note 4 15" xfId="52839"/>
    <cellStyle name="Note 4 16" xfId="52840"/>
    <cellStyle name="Note 4 17" xfId="52841"/>
    <cellStyle name="Note 4 2" xfId="52842"/>
    <cellStyle name="Note 4 2 10" xfId="52843"/>
    <cellStyle name="Note 4 2 10 2" xfId="52844"/>
    <cellStyle name="Note 4 2 10 2 2" xfId="52845"/>
    <cellStyle name="Note 4 2 10 3" xfId="52846"/>
    <cellStyle name="Note 4 2 11" xfId="52847"/>
    <cellStyle name="Note 4 2 11 2" xfId="52848"/>
    <cellStyle name="Note 4 2 12" xfId="52849"/>
    <cellStyle name="Note 4 2 13" xfId="52850"/>
    <cellStyle name="Note 4 2 2" xfId="52851"/>
    <cellStyle name="Note 4 2 2 10" xfId="52852"/>
    <cellStyle name="Note 4 2 2 10 2" xfId="52853"/>
    <cellStyle name="Note 4 2 2 11" xfId="52854"/>
    <cellStyle name="Note 4 2 2 12" xfId="52855"/>
    <cellStyle name="Note 4 2 2 2" xfId="52856"/>
    <cellStyle name="Note 4 2 2 2 10" xfId="52857"/>
    <cellStyle name="Note 4 2 2 2 2" xfId="52858"/>
    <cellStyle name="Note 4 2 2 2 2 2" xfId="52859"/>
    <cellStyle name="Note 4 2 2 2 2 2 2" xfId="52860"/>
    <cellStyle name="Note 4 2 2 2 2 2 2 2" xfId="52861"/>
    <cellStyle name="Note 4 2 2 2 2 2 3" xfId="52862"/>
    <cellStyle name="Note 4 2 2 2 2 2 4" xfId="52863"/>
    <cellStyle name="Note 4 2 2 2 2 3" xfId="52864"/>
    <cellStyle name="Note 4 2 2 2 2 3 2" xfId="52865"/>
    <cellStyle name="Note 4 2 2 2 2 3 2 2" xfId="52866"/>
    <cellStyle name="Note 4 2 2 2 2 3 3" xfId="52867"/>
    <cellStyle name="Note 4 2 2 2 2 3 4" xfId="52868"/>
    <cellStyle name="Note 4 2 2 2 2 4" xfId="52869"/>
    <cellStyle name="Note 4 2 2 2 2 4 2" xfId="52870"/>
    <cellStyle name="Note 4 2 2 2 2 4 2 2" xfId="52871"/>
    <cellStyle name="Note 4 2 2 2 2 4 3" xfId="52872"/>
    <cellStyle name="Note 4 2 2 2 2 4 4" xfId="52873"/>
    <cellStyle name="Note 4 2 2 2 2 5" xfId="52874"/>
    <cellStyle name="Note 4 2 2 2 2 5 2" xfId="52875"/>
    <cellStyle name="Note 4 2 2 2 2 5 2 2" xfId="52876"/>
    <cellStyle name="Note 4 2 2 2 2 5 3" xfId="52877"/>
    <cellStyle name="Note 4 2 2 2 2 5 4" xfId="52878"/>
    <cellStyle name="Note 4 2 2 2 2 6" xfId="52879"/>
    <cellStyle name="Note 4 2 2 2 2 6 2" xfId="52880"/>
    <cellStyle name="Note 4 2 2 2 2 6 2 2" xfId="52881"/>
    <cellStyle name="Note 4 2 2 2 2 6 3" xfId="52882"/>
    <cellStyle name="Note 4 2 2 2 2 7" xfId="52883"/>
    <cellStyle name="Note 4 2 2 2 2 7 2" xfId="52884"/>
    <cellStyle name="Note 4 2 2 2 2 8" xfId="52885"/>
    <cellStyle name="Note 4 2 2 2 2 9" xfId="52886"/>
    <cellStyle name="Note 4 2 2 2 3" xfId="52887"/>
    <cellStyle name="Note 4 2 2 2 3 2" xfId="52888"/>
    <cellStyle name="Note 4 2 2 2 3 2 2" xfId="52889"/>
    <cellStyle name="Note 4 2 2 2 3 2 2 2" xfId="52890"/>
    <cellStyle name="Note 4 2 2 2 3 2 3" xfId="52891"/>
    <cellStyle name="Note 4 2 2 2 3 2 4" xfId="52892"/>
    <cellStyle name="Note 4 2 2 2 3 3" xfId="52893"/>
    <cellStyle name="Note 4 2 2 2 3 3 2" xfId="52894"/>
    <cellStyle name="Note 4 2 2 2 3 3 2 2" xfId="52895"/>
    <cellStyle name="Note 4 2 2 2 3 3 3" xfId="52896"/>
    <cellStyle name="Note 4 2 2 2 3 3 4" xfId="52897"/>
    <cellStyle name="Note 4 2 2 2 3 4" xfId="52898"/>
    <cellStyle name="Note 4 2 2 2 3 4 2" xfId="52899"/>
    <cellStyle name="Note 4 2 2 2 3 4 2 2" xfId="52900"/>
    <cellStyle name="Note 4 2 2 2 3 4 3" xfId="52901"/>
    <cellStyle name="Note 4 2 2 2 3 4 4" xfId="52902"/>
    <cellStyle name="Note 4 2 2 2 3 5" xfId="52903"/>
    <cellStyle name="Note 4 2 2 2 3 5 2" xfId="52904"/>
    <cellStyle name="Note 4 2 2 2 3 5 3" xfId="52905"/>
    <cellStyle name="Note 4 2 2 2 3 6" xfId="52906"/>
    <cellStyle name="Note 4 2 2 2 3 7" xfId="52907"/>
    <cellStyle name="Note 4 2 2 2 3 8" xfId="52908"/>
    <cellStyle name="Note 4 2 2 2 4" xfId="52909"/>
    <cellStyle name="Note 4 2 2 2 4 2" xfId="52910"/>
    <cellStyle name="Note 4 2 2 2 4 2 2" xfId="52911"/>
    <cellStyle name="Note 4 2 2 2 4 3" xfId="52912"/>
    <cellStyle name="Note 4 2 2 2 4 4" xfId="52913"/>
    <cellStyle name="Note 4 2 2 2 5" xfId="52914"/>
    <cellStyle name="Note 4 2 2 2 5 2" xfId="52915"/>
    <cellStyle name="Note 4 2 2 2 5 2 2" xfId="52916"/>
    <cellStyle name="Note 4 2 2 2 5 3" xfId="52917"/>
    <cellStyle name="Note 4 2 2 2 5 4" xfId="52918"/>
    <cellStyle name="Note 4 2 2 2 6" xfId="52919"/>
    <cellStyle name="Note 4 2 2 2 6 2" xfId="52920"/>
    <cellStyle name="Note 4 2 2 2 6 2 2" xfId="52921"/>
    <cellStyle name="Note 4 2 2 2 6 3" xfId="52922"/>
    <cellStyle name="Note 4 2 2 2 6 4" xfId="52923"/>
    <cellStyle name="Note 4 2 2 2 7" xfId="52924"/>
    <cellStyle name="Note 4 2 2 2 7 2" xfId="52925"/>
    <cellStyle name="Note 4 2 2 2 7 2 2" xfId="52926"/>
    <cellStyle name="Note 4 2 2 2 7 3" xfId="52927"/>
    <cellStyle name="Note 4 2 2 2 8" xfId="52928"/>
    <cellStyle name="Note 4 2 2 2 8 2" xfId="52929"/>
    <cellStyle name="Note 4 2 2 2 9" xfId="52930"/>
    <cellStyle name="Note 4 2 2 3" xfId="52931"/>
    <cellStyle name="Note 4 2 2 3 2" xfId="52932"/>
    <cellStyle name="Note 4 2 2 3 2 2" xfId="52933"/>
    <cellStyle name="Note 4 2 2 3 2 2 2" xfId="52934"/>
    <cellStyle name="Note 4 2 2 3 2 2 2 2" xfId="52935"/>
    <cellStyle name="Note 4 2 2 3 2 2 3" xfId="52936"/>
    <cellStyle name="Note 4 2 2 3 2 2 4" xfId="52937"/>
    <cellStyle name="Note 4 2 2 3 2 3" xfId="52938"/>
    <cellStyle name="Note 4 2 2 3 2 3 2" xfId="52939"/>
    <cellStyle name="Note 4 2 2 3 2 3 2 2" xfId="52940"/>
    <cellStyle name="Note 4 2 2 3 2 3 3" xfId="52941"/>
    <cellStyle name="Note 4 2 2 3 2 3 4" xfId="52942"/>
    <cellStyle name="Note 4 2 2 3 2 4" xfId="52943"/>
    <cellStyle name="Note 4 2 2 3 2 4 2" xfId="52944"/>
    <cellStyle name="Note 4 2 2 3 2 4 2 2" xfId="52945"/>
    <cellStyle name="Note 4 2 2 3 2 4 3" xfId="52946"/>
    <cellStyle name="Note 4 2 2 3 2 4 4" xfId="52947"/>
    <cellStyle name="Note 4 2 2 3 2 5" xfId="52948"/>
    <cellStyle name="Note 4 2 2 3 2 5 2" xfId="52949"/>
    <cellStyle name="Note 4 2 2 3 2 5 3" xfId="52950"/>
    <cellStyle name="Note 4 2 2 3 2 6" xfId="52951"/>
    <cellStyle name="Note 4 2 2 3 2 7" xfId="52952"/>
    <cellStyle name="Note 4 2 2 3 2 8" xfId="52953"/>
    <cellStyle name="Note 4 2 2 3 3" xfId="52954"/>
    <cellStyle name="Note 4 2 2 3 3 2" xfId="52955"/>
    <cellStyle name="Note 4 2 2 3 3 2 2" xfId="52956"/>
    <cellStyle name="Note 4 2 2 3 3 3" xfId="52957"/>
    <cellStyle name="Note 4 2 2 3 3 4" xfId="52958"/>
    <cellStyle name="Note 4 2 2 3 4" xfId="52959"/>
    <cellStyle name="Note 4 2 2 3 4 2" xfId="52960"/>
    <cellStyle name="Note 4 2 2 3 4 2 2" xfId="52961"/>
    <cellStyle name="Note 4 2 2 3 4 3" xfId="52962"/>
    <cellStyle name="Note 4 2 2 3 4 4" xfId="52963"/>
    <cellStyle name="Note 4 2 2 3 5" xfId="52964"/>
    <cellStyle name="Note 4 2 2 3 5 2" xfId="52965"/>
    <cellStyle name="Note 4 2 2 3 5 2 2" xfId="52966"/>
    <cellStyle name="Note 4 2 2 3 5 3" xfId="52967"/>
    <cellStyle name="Note 4 2 2 3 5 4" xfId="52968"/>
    <cellStyle name="Note 4 2 2 3 6" xfId="52969"/>
    <cellStyle name="Note 4 2 2 3 6 2" xfId="52970"/>
    <cellStyle name="Note 4 2 2 3 6 2 2" xfId="52971"/>
    <cellStyle name="Note 4 2 2 3 6 3" xfId="52972"/>
    <cellStyle name="Note 4 2 2 3 7" xfId="52973"/>
    <cellStyle name="Note 4 2 2 3 7 2" xfId="52974"/>
    <cellStyle name="Note 4 2 2 3 8" xfId="52975"/>
    <cellStyle name="Note 4 2 2 3 9" xfId="52976"/>
    <cellStyle name="Note 4 2 2 4" xfId="52977"/>
    <cellStyle name="Note 4 2 2 4 2" xfId="52978"/>
    <cellStyle name="Note 4 2 2 4 2 2" xfId="52979"/>
    <cellStyle name="Note 4 2 2 4 2 2 2" xfId="52980"/>
    <cellStyle name="Note 4 2 2 4 2 3" xfId="52981"/>
    <cellStyle name="Note 4 2 2 4 2 4" xfId="52982"/>
    <cellStyle name="Note 4 2 2 4 3" xfId="52983"/>
    <cellStyle name="Note 4 2 2 4 3 2" xfId="52984"/>
    <cellStyle name="Note 4 2 2 4 3 2 2" xfId="52985"/>
    <cellStyle name="Note 4 2 2 4 3 3" xfId="52986"/>
    <cellStyle name="Note 4 2 2 4 3 4" xfId="52987"/>
    <cellStyle name="Note 4 2 2 4 4" xfId="52988"/>
    <cellStyle name="Note 4 2 2 4 4 2" xfId="52989"/>
    <cellStyle name="Note 4 2 2 4 4 2 2" xfId="52990"/>
    <cellStyle name="Note 4 2 2 4 4 3" xfId="52991"/>
    <cellStyle name="Note 4 2 2 4 4 4" xfId="52992"/>
    <cellStyle name="Note 4 2 2 4 5" xfId="52993"/>
    <cellStyle name="Note 4 2 2 4 5 2" xfId="52994"/>
    <cellStyle name="Note 4 2 2 4 5 2 2" xfId="52995"/>
    <cellStyle name="Note 4 2 2 4 5 3" xfId="52996"/>
    <cellStyle name="Note 4 2 2 4 5 4" xfId="52997"/>
    <cellStyle name="Note 4 2 2 4 6" xfId="52998"/>
    <cellStyle name="Note 4 2 2 4 6 2" xfId="52999"/>
    <cellStyle name="Note 4 2 2 4 6 2 2" xfId="53000"/>
    <cellStyle name="Note 4 2 2 4 6 3" xfId="53001"/>
    <cellStyle name="Note 4 2 2 4 7" xfId="53002"/>
    <cellStyle name="Note 4 2 2 4 7 2" xfId="53003"/>
    <cellStyle name="Note 4 2 2 4 8" xfId="53004"/>
    <cellStyle name="Note 4 2 2 4 9" xfId="53005"/>
    <cellStyle name="Note 4 2 2 5" xfId="53006"/>
    <cellStyle name="Note 4 2 2 5 2" xfId="53007"/>
    <cellStyle name="Note 4 2 2 5 2 2" xfId="53008"/>
    <cellStyle name="Note 4 2 2 5 2 2 2" xfId="53009"/>
    <cellStyle name="Note 4 2 2 5 2 3" xfId="53010"/>
    <cellStyle name="Note 4 2 2 5 2 4" xfId="53011"/>
    <cellStyle name="Note 4 2 2 5 3" xfId="53012"/>
    <cellStyle name="Note 4 2 2 5 3 2" xfId="53013"/>
    <cellStyle name="Note 4 2 2 5 3 2 2" xfId="53014"/>
    <cellStyle name="Note 4 2 2 5 3 3" xfId="53015"/>
    <cellStyle name="Note 4 2 2 5 3 4" xfId="53016"/>
    <cellStyle name="Note 4 2 2 5 4" xfId="53017"/>
    <cellStyle name="Note 4 2 2 5 4 2" xfId="53018"/>
    <cellStyle name="Note 4 2 2 5 4 2 2" xfId="53019"/>
    <cellStyle name="Note 4 2 2 5 4 3" xfId="53020"/>
    <cellStyle name="Note 4 2 2 5 4 4" xfId="53021"/>
    <cellStyle name="Note 4 2 2 5 5" xfId="53022"/>
    <cellStyle name="Note 4 2 2 5 5 2" xfId="53023"/>
    <cellStyle name="Note 4 2 2 5 5 3" xfId="53024"/>
    <cellStyle name="Note 4 2 2 5 6" xfId="53025"/>
    <cellStyle name="Note 4 2 2 5 7" xfId="53026"/>
    <cellStyle name="Note 4 2 2 5 8" xfId="53027"/>
    <cellStyle name="Note 4 2 2 6" xfId="53028"/>
    <cellStyle name="Note 4 2 2 6 2" xfId="53029"/>
    <cellStyle name="Note 4 2 2 6 2 2" xfId="53030"/>
    <cellStyle name="Note 4 2 2 6 3" xfId="53031"/>
    <cellStyle name="Note 4 2 2 6 4" xfId="53032"/>
    <cellStyle name="Note 4 2 2 7" xfId="53033"/>
    <cellStyle name="Note 4 2 2 7 2" xfId="53034"/>
    <cellStyle name="Note 4 2 2 7 2 2" xfId="53035"/>
    <cellStyle name="Note 4 2 2 7 3" xfId="53036"/>
    <cellStyle name="Note 4 2 2 7 4" xfId="53037"/>
    <cellStyle name="Note 4 2 2 8" xfId="53038"/>
    <cellStyle name="Note 4 2 2 8 2" xfId="53039"/>
    <cellStyle name="Note 4 2 2 8 2 2" xfId="53040"/>
    <cellStyle name="Note 4 2 2 8 3" xfId="53041"/>
    <cellStyle name="Note 4 2 2 8 4" xfId="53042"/>
    <cellStyle name="Note 4 2 2 9" xfId="53043"/>
    <cellStyle name="Note 4 2 2 9 2" xfId="53044"/>
    <cellStyle name="Note 4 2 2 9 2 2" xfId="53045"/>
    <cellStyle name="Note 4 2 2 9 3" xfId="53046"/>
    <cellStyle name="Note 4 2 3" xfId="53047"/>
    <cellStyle name="Note 4 2 3 10" xfId="53048"/>
    <cellStyle name="Note 4 2 3 11" xfId="53049"/>
    <cellStyle name="Note 4 2 3 2" xfId="53050"/>
    <cellStyle name="Note 4 2 3 2 2" xfId="53051"/>
    <cellStyle name="Note 4 2 3 2 2 2" xfId="53052"/>
    <cellStyle name="Note 4 2 3 2 2 2 2" xfId="53053"/>
    <cellStyle name="Note 4 2 3 2 2 2 2 2" xfId="53054"/>
    <cellStyle name="Note 4 2 3 2 2 2 3" xfId="53055"/>
    <cellStyle name="Note 4 2 3 2 2 2 4" xfId="53056"/>
    <cellStyle name="Note 4 2 3 2 2 3" xfId="53057"/>
    <cellStyle name="Note 4 2 3 2 2 3 2" xfId="53058"/>
    <cellStyle name="Note 4 2 3 2 2 3 2 2" xfId="53059"/>
    <cellStyle name="Note 4 2 3 2 2 3 3" xfId="53060"/>
    <cellStyle name="Note 4 2 3 2 2 3 4" xfId="53061"/>
    <cellStyle name="Note 4 2 3 2 2 4" xfId="53062"/>
    <cellStyle name="Note 4 2 3 2 2 4 2" xfId="53063"/>
    <cellStyle name="Note 4 2 3 2 2 4 2 2" xfId="53064"/>
    <cellStyle name="Note 4 2 3 2 2 4 3" xfId="53065"/>
    <cellStyle name="Note 4 2 3 2 2 4 4" xfId="53066"/>
    <cellStyle name="Note 4 2 3 2 2 5" xfId="53067"/>
    <cellStyle name="Note 4 2 3 2 2 5 2" xfId="53068"/>
    <cellStyle name="Note 4 2 3 2 2 5 3" xfId="53069"/>
    <cellStyle name="Note 4 2 3 2 2 6" xfId="53070"/>
    <cellStyle name="Note 4 2 3 2 2 7" xfId="53071"/>
    <cellStyle name="Note 4 2 3 2 2 8" xfId="53072"/>
    <cellStyle name="Note 4 2 3 2 3" xfId="53073"/>
    <cellStyle name="Note 4 2 3 2 3 2" xfId="53074"/>
    <cellStyle name="Note 4 2 3 2 3 2 2" xfId="53075"/>
    <cellStyle name="Note 4 2 3 2 3 3" xfId="53076"/>
    <cellStyle name="Note 4 2 3 2 3 4" xfId="53077"/>
    <cellStyle name="Note 4 2 3 2 4" xfId="53078"/>
    <cellStyle name="Note 4 2 3 2 4 2" xfId="53079"/>
    <cellStyle name="Note 4 2 3 2 4 2 2" xfId="53080"/>
    <cellStyle name="Note 4 2 3 2 4 3" xfId="53081"/>
    <cellStyle name="Note 4 2 3 2 4 4" xfId="53082"/>
    <cellStyle name="Note 4 2 3 2 5" xfId="53083"/>
    <cellStyle name="Note 4 2 3 2 5 2" xfId="53084"/>
    <cellStyle name="Note 4 2 3 2 5 2 2" xfId="53085"/>
    <cellStyle name="Note 4 2 3 2 5 3" xfId="53086"/>
    <cellStyle name="Note 4 2 3 2 5 4" xfId="53087"/>
    <cellStyle name="Note 4 2 3 2 6" xfId="53088"/>
    <cellStyle name="Note 4 2 3 2 6 2" xfId="53089"/>
    <cellStyle name="Note 4 2 3 2 6 2 2" xfId="53090"/>
    <cellStyle name="Note 4 2 3 2 6 3" xfId="53091"/>
    <cellStyle name="Note 4 2 3 2 7" xfId="53092"/>
    <cellStyle name="Note 4 2 3 2 7 2" xfId="53093"/>
    <cellStyle name="Note 4 2 3 2 8" xfId="53094"/>
    <cellStyle name="Note 4 2 3 2 9" xfId="53095"/>
    <cellStyle name="Note 4 2 3 3" xfId="53096"/>
    <cellStyle name="Note 4 2 3 3 2" xfId="53097"/>
    <cellStyle name="Note 4 2 3 3 2 2" xfId="53098"/>
    <cellStyle name="Note 4 2 3 3 2 2 2" xfId="53099"/>
    <cellStyle name="Note 4 2 3 3 2 3" xfId="53100"/>
    <cellStyle name="Note 4 2 3 3 2 4" xfId="53101"/>
    <cellStyle name="Note 4 2 3 3 3" xfId="53102"/>
    <cellStyle name="Note 4 2 3 3 3 2" xfId="53103"/>
    <cellStyle name="Note 4 2 3 3 3 2 2" xfId="53104"/>
    <cellStyle name="Note 4 2 3 3 3 3" xfId="53105"/>
    <cellStyle name="Note 4 2 3 3 3 4" xfId="53106"/>
    <cellStyle name="Note 4 2 3 3 4" xfId="53107"/>
    <cellStyle name="Note 4 2 3 3 4 2" xfId="53108"/>
    <cellStyle name="Note 4 2 3 3 4 2 2" xfId="53109"/>
    <cellStyle name="Note 4 2 3 3 4 3" xfId="53110"/>
    <cellStyle name="Note 4 2 3 3 4 4" xfId="53111"/>
    <cellStyle name="Note 4 2 3 3 5" xfId="53112"/>
    <cellStyle name="Note 4 2 3 3 5 2" xfId="53113"/>
    <cellStyle name="Note 4 2 3 3 5 2 2" xfId="53114"/>
    <cellStyle name="Note 4 2 3 3 5 3" xfId="53115"/>
    <cellStyle name="Note 4 2 3 3 5 4" xfId="53116"/>
    <cellStyle name="Note 4 2 3 3 6" xfId="53117"/>
    <cellStyle name="Note 4 2 3 3 6 2" xfId="53118"/>
    <cellStyle name="Note 4 2 3 3 6 2 2" xfId="53119"/>
    <cellStyle name="Note 4 2 3 3 6 3" xfId="53120"/>
    <cellStyle name="Note 4 2 3 3 7" xfId="53121"/>
    <cellStyle name="Note 4 2 3 3 7 2" xfId="53122"/>
    <cellStyle name="Note 4 2 3 3 8" xfId="53123"/>
    <cellStyle name="Note 4 2 3 3 9" xfId="53124"/>
    <cellStyle name="Note 4 2 3 4" xfId="53125"/>
    <cellStyle name="Note 4 2 3 4 2" xfId="53126"/>
    <cellStyle name="Note 4 2 3 4 2 2" xfId="53127"/>
    <cellStyle name="Note 4 2 3 4 2 2 2" xfId="53128"/>
    <cellStyle name="Note 4 2 3 4 2 3" xfId="53129"/>
    <cellStyle name="Note 4 2 3 4 2 4" xfId="53130"/>
    <cellStyle name="Note 4 2 3 4 3" xfId="53131"/>
    <cellStyle name="Note 4 2 3 4 3 2" xfId="53132"/>
    <cellStyle name="Note 4 2 3 4 3 2 2" xfId="53133"/>
    <cellStyle name="Note 4 2 3 4 3 3" xfId="53134"/>
    <cellStyle name="Note 4 2 3 4 3 4" xfId="53135"/>
    <cellStyle name="Note 4 2 3 4 4" xfId="53136"/>
    <cellStyle name="Note 4 2 3 4 4 2" xfId="53137"/>
    <cellStyle name="Note 4 2 3 4 4 2 2" xfId="53138"/>
    <cellStyle name="Note 4 2 3 4 4 3" xfId="53139"/>
    <cellStyle name="Note 4 2 3 4 4 4" xfId="53140"/>
    <cellStyle name="Note 4 2 3 4 5" xfId="53141"/>
    <cellStyle name="Note 4 2 3 4 5 2" xfId="53142"/>
    <cellStyle name="Note 4 2 3 4 5 3" xfId="53143"/>
    <cellStyle name="Note 4 2 3 4 6" xfId="53144"/>
    <cellStyle name="Note 4 2 3 4 7" xfId="53145"/>
    <cellStyle name="Note 4 2 3 4 8" xfId="53146"/>
    <cellStyle name="Note 4 2 3 5" xfId="53147"/>
    <cellStyle name="Note 4 2 3 5 2" xfId="53148"/>
    <cellStyle name="Note 4 2 3 5 2 2" xfId="53149"/>
    <cellStyle name="Note 4 2 3 5 3" xfId="53150"/>
    <cellStyle name="Note 4 2 3 5 4" xfId="53151"/>
    <cellStyle name="Note 4 2 3 6" xfId="53152"/>
    <cellStyle name="Note 4 2 3 6 2" xfId="53153"/>
    <cellStyle name="Note 4 2 3 6 2 2" xfId="53154"/>
    <cellStyle name="Note 4 2 3 6 3" xfId="53155"/>
    <cellStyle name="Note 4 2 3 6 4" xfId="53156"/>
    <cellStyle name="Note 4 2 3 7" xfId="53157"/>
    <cellStyle name="Note 4 2 3 7 2" xfId="53158"/>
    <cellStyle name="Note 4 2 3 7 2 2" xfId="53159"/>
    <cellStyle name="Note 4 2 3 7 3" xfId="53160"/>
    <cellStyle name="Note 4 2 3 7 4" xfId="53161"/>
    <cellStyle name="Note 4 2 3 8" xfId="53162"/>
    <cellStyle name="Note 4 2 3 8 2" xfId="53163"/>
    <cellStyle name="Note 4 2 3 8 2 2" xfId="53164"/>
    <cellStyle name="Note 4 2 3 8 3" xfId="53165"/>
    <cellStyle name="Note 4 2 3 9" xfId="53166"/>
    <cellStyle name="Note 4 2 3 9 2" xfId="53167"/>
    <cellStyle name="Note 4 2 4" xfId="53168"/>
    <cellStyle name="Note 4 2 4 2" xfId="53169"/>
    <cellStyle name="Note 4 2 4 2 2" xfId="53170"/>
    <cellStyle name="Note 4 2 4 2 2 2" xfId="53171"/>
    <cellStyle name="Note 4 2 4 2 2 2 2" xfId="53172"/>
    <cellStyle name="Note 4 2 4 2 2 3" xfId="53173"/>
    <cellStyle name="Note 4 2 4 2 2 4" xfId="53174"/>
    <cellStyle name="Note 4 2 4 2 3" xfId="53175"/>
    <cellStyle name="Note 4 2 4 2 3 2" xfId="53176"/>
    <cellStyle name="Note 4 2 4 2 3 2 2" xfId="53177"/>
    <cellStyle name="Note 4 2 4 2 3 3" xfId="53178"/>
    <cellStyle name="Note 4 2 4 2 3 4" xfId="53179"/>
    <cellStyle name="Note 4 2 4 2 4" xfId="53180"/>
    <cellStyle name="Note 4 2 4 2 4 2" xfId="53181"/>
    <cellStyle name="Note 4 2 4 2 4 2 2" xfId="53182"/>
    <cellStyle name="Note 4 2 4 2 4 3" xfId="53183"/>
    <cellStyle name="Note 4 2 4 2 4 4" xfId="53184"/>
    <cellStyle name="Note 4 2 4 2 5" xfId="53185"/>
    <cellStyle name="Note 4 2 4 2 5 2" xfId="53186"/>
    <cellStyle name="Note 4 2 4 2 5 3" xfId="53187"/>
    <cellStyle name="Note 4 2 4 2 6" xfId="53188"/>
    <cellStyle name="Note 4 2 4 2 7" xfId="53189"/>
    <cellStyle name="Note 4 2 4 2 8" xfId="53190"/>
    <cellStyle name="Note 4 2 4 3" xfId="53191"/>
    <cellStyle name="Note 4 2 4 3 2" xfId="53192"/>
    <cellStyle name="Note 4 2 4 3 2 2" xfId="53193"/>
    <cellStyle name="Note 4 2 4 3 3" xfId="53194"/>
    <cellStyle name="Note 4 2 4 3 4" xfId="53195"/>
    <cellStyle name="Note 4 2 4 4" xfId="53196"/>
    <cellStyle name="Note 4 2 4 4 2" xfId="53197"/>
    <cellStyle name="Note 4 2 4 4 2 2" xfId="53198"/>
    <cellStyle name="Note 4 2 4 4 3" xfId="53199"/>
    <cellStyle name="Note 4 2 4 4 4" xfId="53200"/>
    <cellStyle name="Note 4 2 4 5" xfId="53201"/>
    <cellStyle name="Note 4 2 4 5 2" xfId="53202"/>
    <cellStyle name="Note 4 2 4 5 2 2" xfId="53203"/>
    <cellStyle name="Note 4 2 4 5 3" xfId="53204"/>
    <cellStyle name="Note 4 2 4 5 4" xfId="53205"/>
    <cellStyle name="Note 4 2 4 6" xfId="53206"/>
    <cellStyle name="Note 4 2 4 6 2" xfId="53207"/>
    <cellStyle name="Note 4 2 4 6 2 2" xfId="53208"/>
    <cellStyle name="Note 4 2 4 6 3" xfId="53209"/>
    <cellStyle name="Note 4 2 4 7" xfId="53210"/>
    <cellStyle name="Note 4 2 4 7 2" xfId="53211"/>
    <cellStyle name="Note 4 2 4 8" xfId="53212"/>
    <cellStyle name="Note 4 2 4 9" xfId="53213"/>
    <cellStyle name="Note 4 2 5" xfId="53214"/>
    <cellStyle name="Note 4 2 5 2" xfId="53215"/>
    <cellStyle name="Note 4 2 5 2 2" xfId="53216"/>
    <cellStyle name="Note 4 2 5 2 2 2" xfId="53217"/>
    <cellStyle name="Note 4 2 5 2 3" xfId="53218"/>
    <cellStyle name="Note 4 2 5 2 4" xfId="53219"/>
    <cellStyle name="Note 4 2 5 3" xfId="53220"/>
    <cellStyle name="Note 4 2 5 3 2" xfId="53221"/>
    <cellStyle name="Note 4 2 5 3 2 2" xfId="53222"/>
    <cellStyle name="Note 4 2 5 3 3" xfId="53223"/>
    <cellStyle name="Note 4 2 5 3 4" xfId="53224"/>
    <cellStyle name="Note 4 2 5 4" xfId="53225"/>
    <cellStyle name="Note 4 2 5 4 2" xfId="53226"/>
    <cellStyle name="Note 4 2 5 4 2 2" xfId="53227"/>
    <cellStyle name="Note 4 2 5 4 3" xfId="53228"/>
    <cellStyle name="Note 4 2 5 4 4" xfId="53229"/>
    <cellStyle name="Note 4 2 5 5" xfId="53230"/>
    <cellStyle name="Note 4 2 5 5 2" xfId="53231"/>
    <cellStyle name="Note 4 2 5 5 2 2" xfId="53232"/>
    <cellStyle name="Note 4 2 5 5 3" xfId="53233"/>
    <cellStyle name="Note 4 2 5 5 4" xfId="53234"/>
    <cellStyle name="Note 4 2 5 6" xfId="53235"/>
    <cellStyle name="Note 4 2 5 6 2" xfId="53236"/>
    <cellStyle name="Note 4 2 5 6 2 2" xfId="53237"/>
    <cellStyle name="Note 4 2 5 6 3" xfId="53238"/>
    <cellStyle name="Note 4 2 5 7" xfId="53239"/>
    <cellStyle name="Note 4 2 5 7 2" xfId="53240"/>
    <cellStyle name="Note 4 2 5 8" xfId="53241"/>
    <cellStyle name="Note 4 2 5 9" xfId="53242"/>
    <cellStyle name="Note 4 2 6" xfId="53243"/>
    <cellStyle name="Note 4 2 6 2" xfId="53244"/>
    <cellStyle name="Note 4 2 6 2 2" xfId="53245"/>
    <cellStyle name="Note 4 2 6 2 2 2" xfId="53246"/>
    <cellStyle name="Note 4 2 6 2 3" xfId="53247"/>
    <cellStyle name="Note 4 2 6 2 4" xfId="53248"/>
    <cellStyle name="Note 4 2 6 3" xfId="53249"/>
    <cellStyle name="Note 4 2 6 3 2" xfId="53250"/>
    <cellStyle name="Note 4 2 6 3 2 2" xfId="53251"/>
    <cellStyle name="Note 4 2 6 3 3" xfId="53252"/>
    <cellStyle name="Note 4 2 6 3 4" xfId="53253"/>
    <cellStyle name="Note 4 2 6 4" xfId="53254"/>
    <cellStyle name="Note 4 2 6 4 2" xfId="53255"/>
    <cellStyle name="Note 4 2 6 4 2 2" xfId="53256"/>
    <cellStyle name="Note 4 2 6 4 3" xfId="53257"/>
    <cellStyle name="Note 4 2 6 4 4" xfId="53258"/>
    <cellStyle name="Note 4 2 6 5" xfId="53259"/>
    <cellStyle name="Note 4 2 6 5 2" xfId="53260"/>
    <cellStyle name="Note 4 2 6 5 3" xfId="53261"/>
    <cellStyle name="Note 4 2 6 6" xfId="53262"/>
    <cellStyle name="Note 4 2 6 7" xfId="53263"/>
    <cellStyle name="Note 4 2 6 8" xfId="53264"/>
    <cellStyle name="Note 4 2 7" xfId="53265"/>
    <cellStyle name="Note 4 2 7 2" xfId="53266"/>
    <cellStyle name="Note 4 2 7 2 2" xfId="53267"/>
    <cellStyle name="Note 4 2 7 3" xfId="53268"/>
    <cellStyle name="Note 4 2 7 4" xfId="53269"/>
    <cellStyle name="Note 4 2 8" xfId="53270"/>
    <cellStyle name="Note 4 2 8 2" xfId="53271"/>
    <cellStyle name="Note 4 2 8 2 2" xfId="53272"/>
    <cellStyle name="Note 4 2 8 3" xfId="53273"/>
    <cellStyle name="Note 4 2 8 4" xfId="53274"/>
    <cellStyle name="Note 4 2 9" xfId="53275"/>
    <cellStyle name="Note 4 2 9 2" xfId="53276"/>
    <cellStyle name="Note 4 2 9 2 2" xfId="53277"/>
    <cellStyle name="Note 4 2 9 3" xfId="53278"/>
    <cellStyle name="Note 4 2 9 4" xfId="53279"/>
    <cellStyle name="Note 4 3" xfId="53280"/>
    <cellStyle name="Note 4 3 10" xfId="53281"/>
    <cellStyle name="Note 4 3 10 2" xfId="53282"/>
    <cellStyle name="Note 4 3 11" xfId="53283"/>
    <cellStyle name="Note 4 3 12" xfId="53284"/>
    <cellStyle name="Note 4 3 2" xfId="53285"/>
    <cellStyle name="Note 4 3 2 10" xfId="53286"/>
    <cellStyle name="Note 4 3 2 2" xfId="53287"/>
    <cellStyle name="Note 4 3 2 2 2" xfId="53288"/>
    <cellStyle name="Note 4 3 2 2 2 2" xfId="53289"/>
    <cellStyle name="Note 4 3 2 2 2 2 2" xfId="53290"/>
    <cellStyle name="Note 4 3 2 2 2 3" xfId="53291"/>
    <cellStyle name="Note 4 3 2 2 2 4" xfId="53292"/>
    <cellStyle name="Note 4 3 2 2 3" xfId="53293"/>
    <cellStyle name="Note 4 3 2 2 3 2" xfId="53294"/>
    <cellStyle name="Note 4 3 2 2 3 2 2" xfId="53295"/>
    <cellStyle name="Note 4 3 2 2 3 3" xfId="53296"/>
    <cellStyle name="Note 4 3 2 2 3 4" xfId="53297"/>
    <cellStyle name="Note 4 3 2 2 4" xfId="53298"/>
    <cellStyle name="Note 4 3 2 2 4 2" xfId="53299"/>
    <cellStyle name="Note 4 3 2 2 4 2 2" xfId="53300"/>
    <cellStyle name="Note 4 3 2 2 4 3" xfId="53301"/>
    <cellStyle name="Note 4 3 2 2 4 4" xfId="53302"/>
    <cellStyle name="Note 4 3 2 2 5" xfId="53303"/>
    <cellStyle name="Note 4 3 2 2 5 2" xfId="53304"/>
    <cellStyle name="Note 4 3 2 2 5 2 2" xfId="53305"/>
    <cellStyle name="Note 4 3 2 2 5 3" xfId="53306"/>
    <cellStyle name="Note 4 3 2 2 5 4" xfId="53307"/>
    <cellStyle name="Note 4 3 2 2 6" xfId="53308"/>
    <cellStyle name="Note 4 3 2 2 6 2" xfId="53309"/>
    <cellStyle name="Note 4 3 2 2 6 2 2" xfId="53310"/>
    <cellStyle name="Note 4 3 2 2 6 3" xfId="53311"/>
    <cellStyle name="Note 4 3 2 2 7" xfId="53312"/>
    <cellStyle name="Note 4 3 2 2 7 2" xfId="53313"/>
    <cellStyle name="Note 4 3 2 2 8" xfId="53314"/>
    <cellStyle name="Note 4 3 2 2 9" xfId="53315"/>
    <cellStyle name="Note 4 3 2 3" xfId="53316"/>
    <cellStyle name="Note 4 3 2 3 2" xfId="53317"/>
    <cellStyle name="Note 4 3 2 3 2 2" xfId="53318"/>
    <cellStyle name="Note 4 3 2 3 2 2 2" xfId="53319"/>
    <cellStyle name="Note 4 3 2 3 2 3" xfId="53320"/>
    <cellStyle name="Note 4 3 2 3 2 4" xfId="53321"/>
    <cellStyle name="Note 4 3 2 3 3" xfId="53322"/>
    <cellStyle name="Note 4 3 2 3 3 2" xfId="53323"/>
    <cellStyle name="Note 4 3 2 3 3 2 2" xfId="53324"/>
    <cellStyle name="Note 4 3 2 3 3 3" xfId="53325"/>
    <cellStyle name="Note 4 3 2 3 3 4" xfId="53326"/>
    <cellStyle name="Note 4 3 2 3 4" xfId="53327"/>
    <cellStyle name="Note 4 3 2 3 4 2" xfId="53328"/>
    <cellStyle name="Note 4 3 2 3 4 2 2" xfId="53329"/>
    <cellStyle name="Note 4 3 2 3 4 3" xfId="53330"/>
    <cellStyle name="Note 4 3 2 3 4 4" xfId="53331"/>
    <cellStyle name="Note 4 3 2 3 5" xfId="53332"/>
    <cellStyle name="Note 4 3 2 3 5 2" xfId="53333"/>
    <cellStyle name="Note 4 3 2 3 5 3" xfId="53334"/>
    <cellStyle name="Note 4 3 2 3 6" xfId="53335"/>
    <cellStyle name="Note 4 3 2 3 7" xfId="53336"/>
    <cellStyle name="Note 4 3 2 3 8" xfId="53337"/>
    <cellStyle name="Note 4 3 2 4" xfId="53338"/>
    <cellStyle name="Note 4 3 2 4 2" xfId="53339"/>
    <cellStyle name="Note 4 3 2 4 2 2" xfId="53340"/>
    <cellStyle name="Note 4 3 2 4 3" xfId="53341"/>
    <cellStyle name="Note 4 3 2 4 4" xfId="53342"/>
    <cellStyle name="Note 4 3 2 5" xfId="53343"/>
    <cellStyle name="Note 4 3 2 5 2" xfId="53344"/>
    <cellStyle name="Note 4 3 2 5 2 2" xfId="53345"/>
    <cellStyle name="Note 4 3 2 5 3" xfId="53346"/>
    <cellStyle name="Note 4 3 2 5 4" xfId="53347"/>
    <cellStyle name="Note 4 3 2 6" xfId="53348"/>
    <cellStyle name="Note 4 3 2 6 2" xfId="53349"/>
    <cellStyle name="Note 4 3 2 6 2 2" xfId="53350"/>
    <cellStyle name="Note 4 3 2 6 3" xfId="53351"/>
    <cellStyle name="Note 4 3 2 6 4" xfId="53352"/>
    <cellStyle name="Note 4 3 2 7" xfId="53353"/>
    <cellStyle name="Note 4 3 2 7 2" xfId="53354"/>
    <cellStyle name="Note 4 3 2 7 2 2" xfId="53355"/>
    <cellStyle name="Note 4 3 2 7 3" xfId="53356"/>
    <cellStyle name="Note 4 3 2 8" xfId="53357"/>
    <cellStyle name="Note 4 3 2 8 2" xfId="53358"/>
    <cellStyle name="Note 4 3 2 9" xfId="53359"/>
    <cellStyle name="Note 4 3 3" xfId="53360"/>
    <cellStyle name="Note 4 3 3 2" xfId="53361"/>
    <cellStyle name="Note 4 3 3 2 2" xfId="53362"/>
    <cellStyle name="Note 4 3 3 2 2 2" xfId="53363"/>
    <cellStyle name="Note 4 3 3 2 2 2 2" xfId="53364"/>
    <cellStyle name="Note 4 3 3 2 2 3" xfId="53365"/>
    <cellStyle name="Note 4 3 3 2 2 4" xfId="53366"/>
    <cellStyle name="Note 4 3 3 2 3" xfId="53367"/>
    <cellStyle name="Note 4 3 3 2 3 2" xfId="53368"/>
    <cellStyle name="Note 4 3 3 2 3 2 2" xfId="53369"/>
    <cellStyle name="Note 4 3 3 2 3 3" xfId="53370"/>
    <cellStyle name="Note 4 3 3 2 3 4" xfId="53371"/>
    <cellStyle name="Note 4 3 3 2 4" xfId="53372"/>
    <cellStyle name="Note 4 3 3 2 4 2" xfId="53373"/>
    <cellStyle name="Note 4 3 3 2 4 2 2" xfId="53374"/>
    <cellStyle name="Note 4 3 3 2 4 3" xfId="53375"/>
    <cellStyle name="Note 4 3 3 2 4 4" xfId="53376"/>
    <cellStyle name="Note 4 3 3 2 5" xfId="53377"/>
    <cellStyle name="Note 4 3 3 2 5 2" xfId="53378"/>
    <cellStyle name="Note 4 3 3 2 5 3" xfId="53379"/>
    <cellStyle name="Note 4 3 3 2 6" xfId="53380"/>
    <cellStyle name="Note 4 3 3 2 7" xfId="53381"/>
    <cellStyle name="Note 4 3 3 2 8" xfId="53382"/>
    <cellStyle name="Note 4 3 3 3" xfId="53383"/>
    <cellStyle name="Note 4 3 3 3 2" xfId="53384"/>
    <cellStyle name="Note 4 3 3 3 2 2" xfId="53385"/>
    <cellStyle name="Note 4 3 3 3 3" xfId="53386"/>
    <cellStyle name="Note 4 3 3 3 4" xfId="53387"/>
    <cellStyle name="Note 4 3 3 4" xfId="53388"/>
    <cellStyle name="Note 4 3 3 4 2" xfId="53389"/>
    <cellStyle name="Note 4 3 3 4 2 2" xfId="53390"/>
    <cellStyle name="Note 4 3 3 4 3" xfId="53391"/>
    <cellStyle name="Note 4 3 3 4 4" xfId="53392"/>
    <cellStyle name="Note 4 3 3 5" xfId="53393"/>
    <cellStyle name="Note 4 3 3 5 2" xfId="53394"/>
    <cellStyle name="Note 4 3 3 5 2 2" xfId="53395"/>
    <cellStyle name="Note 4 3 3 5 3" xfId="53396"/>
    <cellStyle name="Note 4 3 3 5 4" xfId="53397"/>
    <cellStyle name="Note 4 3 3 6" xfId="53398"/>
    <cellStyle name="Note 4 3 3 6 2" xfId="53399"/>
    <cellStyle name="Note 4 3 3 6 2 2" xfId="53400"/>
    <cellStyle name="Note 4 3 3 6 3" xfId="53401"/>
    <cellStyle name="Note 4 3 3 7" xfId="53402"/>
    <cellStyle name="Note 4 3 3 7 2" xfId="53403"/>
    <cellStyle name="Note 4 3 3 8" xfId="53404"/>
    <cellStyle name="Note 4 3 3 9" xfId="53405"/>
    <cellStyle name="Note 4 3 4" xfId="53406"/>
    <cellStyle name="Note 4 3 4 2" xfId="53407"/>
    <cellStyle name="Note 4 3 4 2 2" xfId="53408"/>
    <cellStyle name="Note 4 3 4 2 2 2" xfId="53409"/>
    <cellStyle name="Note 4 3 4 2 3" xfId="53410"/>
    <cellStyle name="Note 4 3 4 2 4" xfId="53411"/>
    <cellStyle name="Note 4 3 4 3" xfId="53412"/>
    <cellStyle name="Note 4 3 4 3 2" xfId="53413"/>
    <cellStyle name="Note 4 3 4 3 2 2" xfId="53414"/>
    <cellStyle name="Note 4 3 4 3 3" xfId="53415"/>
    <cellStyle name="Note 4 3 4 3 4" xfId="53416"/>
    <cellStyle name="Note 4 3 4 4" xfId="53417"/>
    <cellStyle name="Note 4 3 4 4 2" xfId="53418"/>
    <cellStyle name="Note 4 3 4 4 2 2" xfId="53419"/>
    <cellStyle name="Note 4 3 4 4 3" xfId="53420"/>
    <cellStyle name="Note 4 3 4 4 4" xfId="53421"/>
    <cellStyle name="Note 4 3 4 5" xfId="53422"/>
    <cellStyle name="Note 4 3 4 5 2" xfId="53423"/>
    <cellStyle name="Note 4 3 4 5 2 2" xfId="53424"/>
    <cellStyle name="Note 4 3 4 5 3" xfId="53425"/>
    <cellStyle name="Note 4 3 4 5 4" xfId="53426"/>
    <cellStyle name="Note 4 3 4 6" xfId="53427"/>
    <cellStyle name="Note 4 3 4 6 2" xfId="53428"/>
    <cellStyle name="Note 4 3 4 6 2 2" xfId="53429"/>
    <cellStyle name="Note 4 3 4 6 3" xfId="53430"/>
    <cellStyle name="Note 4 3 4 7" xfId="53431"/>
    <cellStyle name="Note 4 3 4 7 2" xfId="53432"/>
    <cellStyle name="Note 4 3 4 8" xfId="53433"/>
    <cellStyle name="Note 4 3 4 9" xfId="53434"/>
    <cellStyle name="Note 4 3 5" xfId="53435"/>
    <cellStyle name="Note 4 3 5 2" xfId="53436"/>
    <cellStyle name="Note 4 3 5 2 2" xfId="53437"/>
    <cellStyle name="Note 4 3 5 2 2 2" xfId="53438"/>
    <cellStyle name="Note 4 3 5 2 3" xfId="53439"/>
    <cellStyle name="Note 4 3 5 2 4" xfId="53440"/>
    <cellStyle name="Note 4 3 5 3" xfId="53441"/>
    <cellStyle name="Note 4 3 5 3 2" xfId="53442"/>
    <cellStyle name="Note 4 3 5 3 2 2" xfId="53443"/>
    <cellStyle name="Note 4 3 5 3 3" xfId="53444"/>
    <cellStyle name="Note 4 3 5 3 4" xfId="53445"/>
    <cellStyle name="Note 4 3 5 4" xfId="53446"/>
    <cellStyle name="Note 4 3 5 4 2" xfId="53447"/>
    <cellStyle name="Note 4 3 5 4 2 2" xfId="53448"/>
    <cellStyle name="Note 4 3 5 4 3" xfId="53449"/>
    <cellStyle name="Note 4 3 5 4 4" xfId="53450"/>
    <cellStyle name="Note 4 3 5 5" xfId="53451"/>
    <cellStyle name="Note 4 3 5 5 2" xfId="53452"/>
    <cellStyle name="Note 4 3 5 5 3" xfId="53453"/>
    <cellStyle name="Note 4 3 5 6" xfId="53454"/>
    <cellStyle name="Note 4 3 5 7" xfId="53455"/>
    <cellStyle name="Note 4 3 5 8" xfId="53456"/>
    <cellStyle name="Note 4 3 6" xfId="53457"/>
    <cellStyle name="Note 4 3 6 2" xfId="53458"/>
    <cellStyle name="Note 4 3 6 2 2" xfId="53459"/>
    <cellStyle name="Note 4 3 6 3" xfId="53460"/>
    <cellStyle name="Note 4 3 6 4" xfId="53461"/>
    <cellStyle name="Note 4 3 7" xfId="53462"/>
    <cellStyle name="Note 4 3 7 2" xfId="53463"/>
    <cellStyle name="Note 4 3 7 2 2" xfId="53464"/>
    <cellStyle name="Note 4 3 7 3" xfId="53465"/>
    <cellStyle name="Note 4 3 7 4" xfId="53466"/>
    <cellStyle name="Note 4 3 8" xfId="53467"/>
    <cellStyle name="Note 4 3 8 2" xfId="53468"/>
    <cellStyle name="Note 4 3 8 2 2" xfId="53469"/>
    <cellStyle name="Note 4 3 8 3" xfId="53470"/>
    <cellStyle name="Note 4 3 8 4" xfId="53471"/>
    <cellStyle name="Note 4 3 9" xfId="53472"/>
    <cellStyle name="Note 4 3 9 2" xfId="53473"/>
    <cellStyle name="Note 4 3 9 2 2" xfId="53474"/>
    <cellStyle name="Note 4 3 9 3" xfId="53475"/>
    <cellStyle name="Note 4 4" xfId="53476"/>
    <cellStyle name="Note 4 4 10" xfId="53477"/>
    <cellStyle name="Note 4 4 11" xfId="53478"/>
    <cellStyle name="Note 4 4 2" xfId="53479"/>
    <cellStyle name="Note 4 4 2 2" xfId="53480"/>
    <cellStyle name="Note 4 4 2 2 2" xfId="53481"/>
    <cellStyle name="Note 4 4 2 2 2 2" xfId="53482"/>
    <cellStyle name="Note 4 4 2 2 2 2 2" xfId="53483"/>
    <cellStyle name="Note 4 4 2 2 2 3" xfId="53484"/>
    <cellStyle name="Note 4 4 2 2 2 4" xfId="53485"/>
    <cellStyle name="Note 4 4 2 2 3" xfId="53486"/>
    <cellStyle name="Note 4 4 2 2 3 2" xfId="53487"/>
    <cellStyle name="Note 4 4 2 2 3 2 2" xfId="53488"/>
    <cellStyle name="Note 4 4 2 2 3 3" xfId="53489"/>
    <cellStyle name="Note 4 4 2 2 3 4" xfId="53490"/>
    <cellStyle name="Note 4 4 2 2 4" xfId="53491"/>
    <cellStyle name="Note 4 4 2 2 4 2" xfId="53492"/>
    <cellStyle name="Note 4 4 2 2 4 2 2" xfId="53493"/>
    <cellStyle name="Note 4 4 2 2 4 3" xfId="53494"/>
    <cellStyle name="Note 4 4 2 2 4 4" xfId="53495"/>
    <cellStyle name="Note 4 4 2 2 5" xfId="53496"/>
    <cellStyle name="Note 4 4 2 2 5 2" xfId="53497"/>
    <cellStyle name="Note 4 4 2 2 5 3" xfId="53498"/>
    <cellStyle name="Note 4 4 2 2 6" xfId="53499"/>
    <cellStyle name="Note 4 4 2 2 7" xfId="53500"/>
    <cellStyle name="Note 4 4 2 2 8" xfId="53501"/>
    <cellStyle name="Note 4 4 2 3" xfId="53502"/>
    <cellStyle name="Note 4 4 2 3 2" xfId="53503"/>
    <cellStyle name="Note 4 4 2 3 2 2" xfId="53504"/>
    <cellStyle name="Note 4 4 2 3 3" xfId="53505"/>
    <cellStyle name="Note 4 4 2 3 4" xfId="53506"/>
    <cellStyle name="Note 4 4 2 4" xfId="53507"/>
    <cellStyle name="Note 4 4 2 4 2" xfId="53508"/>
    <cellStyle name="Note 4 4 2 4 2 2" xfId="53509"/>
    <cellStyle name="Note 4 4 2 4 3" xfId="53510"/>
    <cellStyle name="Note 4 4 2 4 4" xfId="53511"/>
    <cellStyle name="Note 4 4 2 5" xfId="53512"/>
    <cellStyle name="Note 4 4 2 5 2" xfId="53513"/>
    <cellStyle name="Note 4 4 2 5 2 2" xfId="53514"/>
    <cellStyle name="Note 4 4 2 5 3" xfId="53515"/>
    <cellStyle name="Note 4 4 2 5 4" xfId="53516"/>
    <cellStyle name="Note 4 4 2 6" xfId="53517"/>
    <cellStyle name="Note 4 4 2 6 2" xfId="53518"/>
    <cellStyle name="Note 4 4 2 6 2 2" xfId="53519"/>
    <cellStyle name="Note 4 4 2 6 3" xfId="53520"/>
    <cellStyle name="Note 4 4 2 7" xfId="53521"/>
    <cellStyle name="Note 4 4 2 7 2" xfId="53522"/>
    <cellStyle name="Note 4 4 2 8" xfId="53523"/>
    <cellStyle name="Note 4 4 2 9" xfId="53524"/>
    <cellStyle name="Note 4 4 3" xfId="53525"/>
    <cellStyle name="Note 4 4 3 2" xfId="53526"/>
    <cellStyle name="Note 4 4 3 2 2" xfId="53527"/>
    <cellStyle name="Note 4 4 3 2 2 2" xfId="53528"/>
    <cellStyle name="Note 4 4 3 2 3" xfId="53529"/>
    <cellStyle name="Note 4 4 3 2 4" xfId="53530"/>
    <cellStyle name="Note 4 4 3 3" xfId="53531"/>
    <cellStyle name="Note 4 4 3 3 2" xfId="53532"/>
    <cellStyle name="Note 4 4 3 3 2 2" xfId="53533"/>
    <cellStyle name="Note 4 4 3 3 3" xfId="53534"/>
    <cellStyle name="Note 4 4 3 3 4" xfId="53535"/>
    <cellStyle name="Note 4 4 3 4" xfId="53536"/>
    <cellStyle name="Note 4 4 3 4 2" xfId="53537"/>
    <cellStyle name="Note 4 4 3 4 2 2" xfId="53538"/>
    <cellStyle name="Note 4 4 3 4 3" xfId="53539"/>
    <cellStyle name="Note 4 4 3 4 4" xfId="53540"/>
    <cellStyle name="Note 4 4 3 5" xfId="53541"/>
    <cellStyle name="Note 4 4 3 5 2" xfId="53542"/>
    <cellStyle name="Note 4 4 3 5 2 2" xfId="53543"/>
    <cellStyle name="Note 4 4 3 5 3" xfId="53544"/>
    <cellStyle name="Note 4 4 3 5 4" xfId="53545"/>
    <cellStyle name="Note 4 4 3 6" xfId="53546"/>
    <cellStyle name="Note 4 4 3 6 2" xfId="53547"/>
    <cellStyle name="Note 4 4 3 6 2 2" xfId="53548"/>
    <cellStyle name="Note 4 4 3 6 3" xfId="53549"/>
    <cellStyle name="Note 4 4 3 7" xfId="53550"/>
    <cellStyle name="Note 4 4 3 7 2" xfId="53551"/>
    <cellStyle name="Note 4 4 3 8" xfId="53552"/>
    <cellStyle name="Note 4 4 3 9" xfId="53553"/>
    <cellStyle name="Note 4 4 4" xfId="53554"/>
    <cellStyle name="Note 4 4 4 2" xfId="53555"/>
    <cellStyle name="Note 4 4 4 2 2" xfId="53556"/>
    <cellStyle name="Note 4 4 4 2 2 2" xfId="53557"/>
    <cellStyle name="Note 4 4 4 2 3" xfId="53558"/>
    <cellStyle name="Note 4 4 4 2 4" xfId="53559"/>
    <cellStyle name="Note 4 4 4 3" xfId="53560"/>
    <cellStyle name="Note 4 4 4 3 2" xfId="53561"/>
    <cellStyle name="Note 4 4 4 3 2 2" xfId="53562"/>
    <cellStyle name="Note 4 4 4 3 3" xfId="53563"/>
    <cellStyle name="Note 4 4 4 3 4" xfId="53564"/>
    <cellStyle name="Note 4 4 4 4" xfId="53565"/>
    <cellStyle name="Note 4 4 4 4 2" xfId="53566"/>
    <cellStyle name="Note 4 4 4 4 2 2" xfId="53567"/>
    <cellStyle name="Note 4 4 4 4 3" xfId="53568"/>
    <cellStyle name="Note 4 4 4 4 4" xfId="53569"/>
    <cellStyle name="Note 4 4 4 5" xfId="53570"/>
    <cellStyle name="Note 4 4 4 5 2" xfId="53571"/>
    <cellStyle name="Note 4 4 4 5 3" xfId="53572"/>
    <cellStyle name="Note 4 4 4 6" xfId="53573"/>
    <cellStyle name="Note 4 4 4 7" xfId="53574"/>
    <cellStyle name="Note 4 4 4 8" xfId="53575"/>
    <cellStyle name="Note 4 4 5" xfId="53576"/>
    <cellStyle name="Note 4 4 5 2" xfId="53577"/>
    <cellStyle name="Note 4 4 5 2 2" xfId="53578"/>
    <cellStyle name="Note 4 4 5 3" xfId="53579"/>
    <cellStyle name="Note 4 4 5 4" xfId="53580"/>
    <cellStyle name="Note 4 4 6" xfId="53581"/>
    <cellStyle name="Note 4 4 6 2" xfId="53582"/>
    <cellStyle name="Note 4 4 6 2 2" xfId="53583"/>
    <cellStyle name="Note 4 4 6 3" xfId="53584"/>
    <cellStyle name="Note 4 4 6 4" xfId="53585"/>
    <cellStyle name="Note 4 4 7" xfId="53586"/>
    <cellStyle name="Note 4 4 7 2" xfId="53587"/>
    <cellStyle name="Note 4 4 7 2 2" xfId="53588"/>
    <cellStyle name="Note 4 4 7 3" xfId="53589"/>
    <cellStyle name="Note 4 4 7 4" xfId="53590"/>
    <cellStyle name="Note 4 4 8" xfId="53591"/>
    <cellStyle name="Note 4 4 8 2" xfId="53592"/>
    <cellStyle name="Note 4 4 8 2 2" xfId="53593"/>
    <cellStyle name="Note 4 4 8 3" xfId="53594"/>
    <cellStyle name="Note 4 4 9" xfId="53595"/>
    <cellStyle name="Note 4 4 9 2" xfId="53596"/>
    <cellStyle name="Note 4 5" xfId="53597"/>
    <cellStyle name="Note 4 5 2" xfId="53598"/>
    <cellStyle name="Note 4 5 2 2" xfId="53599"/>
    <cellStyle name="Note 4 5 2 2 2" xfId="53600"/>
    <cellStyle name="Note 4 5 2 2 2 2" xfId="53601"/>
    <cellStyle name="Note 4 5 2 2 3" xfId="53602"/>
    <cellStyle name="Note 4 5 2 2 4" xfId="53603"/>
    <cellStyle name="Note 4 5 2 3" xfId="53604"/>
    <cellStyle name="Note 4 5 2 3 2" xfId="53605"/>
    <cellStyle name="Note 4 5 2 3 2 2" xfId="53606"/>
    <cellStyle name="Note 4 5 2 3 3" xfId="53607"/>
    <cellStyle name="Note 4 5 2 3 4" xfId="53608"/>
    <cellStyle name="Note 4 5 2 4" xfId="53609"/>
    <cellStyle name="Note 4 5 2 4 2" xfId="53610"/>
    <cellStyle name="Note 4 5 2 4 2 2" xfId="53611"/>
    <cellStyle name="Note 4 5 2 4 3" xfId="53612"/>
    <cellStyle name="Note 4 5 2 4 4" xfId="53613"/>
    <cellStyle name="Note 4 5 2 5" xfId="53614"/>
    <cellStyle name="Note 4 5 2 5 2" xfId="53615"/>
    <cellStyle name="Note 4 5 2 5 3" xfId="53616"/>
    <cellStyle name="Note 4 5 2 6" xfId="53617"/>
    <cellStyle name="Note 4 5 2 7" xfId="53618"/>
    <cellStyle name="Note 4 5 2 8" xfId="53619"/>
    <cellStyle name="Note 4 5 3" xfId="53620"/>
    <cellStyle name="Note 4 5 3 2" xfId="53621"/>
    <cellStyle name="Note 4 5 3 2 2" xfId="53622"/>
    <cellStyle name="Note 4 5 3 3" xfId="53623"/>
    <cellStyle name="Note 4 5 3 4" xfId="53624"/>
    <cellStyle name="Note 4 5 4" xfId="53625"/>
    <cellStyle name="Note 4 5 4 2" xfId="53626"/>
    <cellStyle name="Note 4 5 4 2 2" xfId="53627"/>
    <cellStyle name="Note 4 5 4 3" xfId="53628"/>
    <cellStyle name="Note 4 5 4 4" xfId="53629"/>
    <cellStyle name="Note 4 5 5" xfId="53630"/>
    <cellStyle name="Note 4 5 5 2" xfId="53631"/>
    <cellStyle name="Note 4 5 5 2 2" xfId="53632"/>
    <cellStyle name="Note 4 5 5 3" xfId="53633"/>
    <cellStyle name="Note 4 5 5 4" xfId="53634"/>
    <cellStyle name="Note 4 5 6" xfId="53635"/>
    <cellStyle name="Note 4 5 6 2" xfId="53636"/>
    <cellStyle name="Note 4 5 6 2 2" xfId="53637"/>
    <cellStyle name="Note 4 5 6 3" xfId="53638"/>
    <cellStyle name="Note 4 5 7" xfId="53639"/>
    <cellStyle name="Note 4 5 7 2" xfId="53640"/>
    <cellStyle name="Note 4 5 8" xfId="53641"/>
    <cellStyle name="Note 4 5 9" xfId="53642"/>
    <cellStyle name="Note 4 6" xfId="53643"/>
    <cellStyle name="Note 4 6 2" xfId="53644"/>
    <cellStyle name="Note 4 6 2 2" xfId="53645"/>
    <cellStyle name="Note 4 6 2 2 2" xfId="53646"/>
    <cellStyle name="Note 4 6 2 3" xfId="53647"/>
    <cellStyle name="Note 4 6 2 4" xfId="53648"/>
    <cellStyle name="Note 4 6 3" xfId="53649"/>
    <cellStyle name="Note 4 6 3 2" xfId="53650"/>
    <cellStyle name="Note 4 6 3 2 2" xfId="53651"/>
    <cellStyle name="Note 4 6 3 3" xfId="53652"/>
    <cellStyle name="Note 4 6 3 4" xfId="53653"/>
    <cellStyle name="Note 4 6 4" xfId="53654"/>
    <cellStyle name="Note 4 6 4 2" xfId="53655"/>
    <cellStyle name="Note 4 6 4 2 2" xfId="53656"/>
    <cellStyle name="Note 4 6 4 3" xfId="53657"/>
    <cellStyle name="Note 4 6 4 4" xfId="53658"/>
    <cellStyle name="Note 4 6 5" xfId="53659"/>
    <cellStyle name="Note 4 6 5 2" xfId="53660"/>
    <cellStyle name="Note 4 6 5 2 2" xfId="53661"/>
    <cellStyle name="Note 4 6 5 3" xfId="53662"/>
    <cellStyle name="Note 4 6 5 4" xfId="53663"/>
    <cellStyle name="Note 4 6 6" xfId="53664"/>
    <cellStyle name="Note 4 6 6 2" xfId="53665"/>
    <cellStyle name="Note 4 6 6 2 2" xfId="53666"/>
    <cellStyle name="Note 4 6 6 3" xfId="53667"/>
    <cellStyle name="Note 4 6 7" xfId="53668"/>
    <cellStyle name="Note 4 6 7 2" xfId="53669"/>
    <cellStyle name="Note 4 6 8" xfId="53670"/>
    <cellStyle name="Note 4 6 9" xfId="53671"/>
    <cellStyle name="Note 4 7" xfId="53672"/>
    <cellStyle name="Note 4 7 2" xfId="53673"/>
    <cellStyle name="Note 4 7 2 2" xfId="53674"/>
    <cellStyle name="Note 4 7 2 2 2" xfId="53675"/>
    <cellStyle name="Note 4 7 2 3" xfId="53676"/>
    <cellStyle name="Note 4 7 2 4" xfId="53677"/>
    <cellStyle name="Note 4 7 3" xfId="53678"/>
    <cellStyle name="Note 4 7 3 2" xfId="53679"/>
    <cellStyle name="Note 4 7 3 2 2" xfId="53680"/>
    <cellStyle name="Note 4 7 3 3" xfId="53681"/>
    <cellStyle name="Note 4 7 3 4" xfId="53682"/>
    <cellStyle name="Note 4 7 4" xfId="53683"/>
    <cellStyle name="Note 4 7 4 2" xfId="53684"/>
    <cellStyle name="Note 4 7 4 2 2" xfId="53685"/>
    <cellStyle name="Note 4 7 4 3" xfId="53686"/>
    <cellStyle name="Note 4 7 4 4" xfId="53687"/>
    <cellStyle name="Note 4 7 5" xfId="53688"/>
    <cellStyle name="Note 4 7 5 2" xfId="53689"/>
    <cellStyle name="Note 4 7 5 2 2" xfId="53690"/>
    <cellStyle name="Note 4 7 5 3" xfId="53691"/>
    <cellStyle name="Note 4 7 6" xfId="53692"/>
    <cellStyle name="Note 4 7 6 2" xfId="53693"/>
    <cellStyle name="Note 4 7 7" xfId="53694"/>
    <cellStyle name="Note 4 7 8" xfId="53695"/>
    <cellStyle name="Note 4 8" xfId="53696"/>
    <cellStyle name="Note 4 9" xfId="53697"/>
    <cellStyle name="Note 4 9 2" xfId="53698"/>
    <cellStyle name="Note 4 9 2 2" xfId="53699"/>
    <cellStyle name="Note 4 9 3" xfId="53700"/>
    <cellStyle name="Note 4 9 4" xfId="53701"/>
    <cellStyle name="Note 5" xfId="53702"/>
    <cellStyle name="Note 5 2" xfId="53703"/>
    <cellStyle name="Note 5 3" xfId="53704"/>
    <cellStyle name="Note 5 4" xfId="53705"/>
    <cellStyle name="Note 5 5" xfId="53706"/>
    <cellStyle name="Note 5 6" xfId="53707"/>
    <cellStyle name="Note 5 7" xfId="53708"/>
    <cellStyle name="Note 6" xfId="53709"/>
    <cellStyle name="Note 6 2" xfId="53710"/>
    <cellStyle name="Note 6 2 2" xfId="53711"/>
    <cellStyle name="Note 6 2 2 2" xfId="53712"/>
    <cellStyle name="Note 6 2 2 3" xfId="53713"/>
    <cellStyle name="Note 6 2 3" xfId="53714"/>
    <cellStyle name="Note 6 2 3 2" xfId="53715"/>
    <cellStyle name="Note 6 2 4" xfId="53716"/>
    <cellStyle name="Note 6 3" xfId="53717"/>
    <cellStyle name="Note 6 4" xfId="53718"/>
    <cellStyle name="Note 6 4 2" xfId="53719"/>
    <cellStyle name="Note 6 5" xfId="53720"/>
    <cellStyle name="Note 6 6" xfId="53721"/>
    <cellStyle name="Note 7" xfId="53722"/>
    <cellStyle name="Note 7 2" xfId="53723"/>
    <cellStyle name="Note 8" xfId="53724"/>
    <cellStyle name="Note 9" xfId="53725"/>
    <cellStyle name="Number" xfId="53726"/>
    <cellStyle name="Number 10" xfId="53727"/>
    <cellStyle name="Number 10 2" xfId="53728"/>
    <cellStyle name="Number 10 2 2" xfId="53729"/>
    <cellStyle name="Number 10 2 3" xfId="53730"/>
    <cellStyle name="Number 10 2 4" xfId="53731"/>
    <cellStyle name="Number 10 3" xfId="53732"/>
    <cellStyle name="Number 10 3 2" xfId="53733"/>
    <cellStyle name="Number 10 3 3" xfId="53734"/>
    <cellStyle name="Number 10 3 4" xfId="53735"/>
    <cellStyle name="Number 10 4" xfId="53736"/>
    <cellStyle name="Number 10 5" xfId="53737"/>
    <cellStyle name="Number 10 6" xfId="53738"/>
    <cellStyle name="Number 11" xfId="53739"/>
    <cellStyle name="Number 11 2" xfId="53740"/>
    <cellStyle name="Number 11 3" xfId="53741"/>
    <cellStyle name="Number 11 4" xfId="53742"/>
    <cellStyle name="Number 12" xfId="53743"/>
    <cellStyle name="Number 12 2" xfId="53744"/>
    <cellStyle name="Number 12 2 2" xfId="53745"/>
    <cellStyle name="Number 12 2 3" xfId="53746"/>
    <cellStyle name="Number 12 2 4" xfId="53747"/>
    <cellStyle name="Number 12 3" xfId="53748"/>
    <cellStyle name="Number 12 4" xfId="53749"/>
    <cellStyle name="Number 12 5" xfId="53750"/>
    <cellStyle name="Number 13" xfId="53751"/>
    <cellStyle name="Number 13 2" xfId="53752"/>
    <cellStyle name="Number 13 2 2" xfId="53753"/>
    <cellStyle name="Number 13 2 3" xfId="53754"/>
    <cellStyle name="Number 13 2 4" xfId="53755"/>
    <cellStyle name="Number 13 3" xfId="53756"/>
    <cellStyle name="Number 13 4" xfId="53757"/>
    <cellStyle name="Number 13 5" xfId="53758"/>
    <cellStyle name="Number 14" xfId="53759"/>
    <cellStyle name="Number 14 2" xfId="53760"/>
    <cellStyle name="Number 14 2 2" xfId="53761"/>
    <cellStyle name="Number 14 2 3" xfId="53762"/>
    <cellStyle name="Number 14 2 4" xfId="53763"/>
    <cellStyle name="Number 14 3" xfId="53764"/>
    <cellStyle name="Number 14 3 2" xfId="53765"/>
    <cellStyle name="Number 14 3 3" xfId="53766"/>
    <cellStyle name="Number 14 4" xfId="53767"/>
    <cellStyle name="Number 14 5" xfId="53768"/>
    <cellStyle name="Number 15" xfId="53769"/>
    <cellStyle name="Number 15 2" xfId="53770"/>
    <cellStyle name="Number 15 2 2" xfId="53771"/>
    <cellStyle name="Number 15 3" xfId="53772"/>
    <cellStyle name="Number 15 3 2" xfId="53773"/>
    <cellStyle name="Number 15 4" xfId="53774"/>
    <cellStyle name="Number 16" xfId="53775"/>
    <cellStyle name="Number 16 2" xfId="53776"/>
    <cellStyle name="Number 16 2 2" xfId="53777"/>
    <cellStyle name="Number 16 3" xfId="53778"/>
    <cellStyle name="Number 16 4" xfId="53779"/>
    <cellStyle name="Number 17" xfId="53780"/>
    <cellStyle name="Number 17 2" xfId="53781"/>
    <cellStyle name="Number 17 3" xfId="53782"/>
    <cellStyle name="Number 17 4" xfId="53783"/>
    <cellStyle name="Number 18" xfId="53784"/>
    <cellStyle name="Number 18 2" xfId="53785"/>
    <cellStyle name="Number 18 2 2" xfId="53786"/>
    <cellStyle name="Number 18 3" xfId="53787"/>
    <cellStyle name="Number 19" xfId="53788"/>
    <cellStyle name="Number 19 2" xfId="53789"/>
    <cellStyle name="Number 19 3" xfId="53790"/>
    <cellStyle name="Number 2" xfId="53791"/>
    <cellStyle name="Number 2 2" xfId="53792"/>
    <cellStyle name="Number 2 2 2" xfId="53793"/>
    <cellStyle name="Number 2 2 3" xfId="53794"/>
    <cellStyle name="Number 2 2 4" xfId="53795"/>
    <cellStyle name="Number 2 2 5" xfId="53796"/>
    <cellStyle name="Number 2 2 6" xfId="53797"/>
    <cellStyle name="Number 2 3" xfId="53798"/>
    <cellStyle name="Number 2 3 2" xfId="53799"/>
    <cellStyle name="Number 2 3 3" xfId="53800"/>
    <cellStyle name="Number 2 3 4" xfId="53801"/>
    <cellStyle name="Number 2 4" xfId="53802"/>
    <cellStyle name="Number 2 5" xfId="53803"/>
    <cellStyle name="Number 2 6" xfId="53804"/>
    <cellStyle name="Number 2 7" xfId="53805"/>
    <cellStyle name="Number 20" xfId="53806"/>
    <cellStyle name="Number 20 2" xfId="53807"/>
    <cellStyle name="Number 20 2 2" xfId="53808"/>
    <cellStyle name="Number 20 3" xfId="53809"/>
    <cellStyle name="Number 20 4" xfId="53810"/>
    <cellStyle name="Number 21" xfId="53811"/>
    <cellStyle name="Number 21 2" xfId="53812"/>
    <cellStyle name="Number 22" xfId="53813"/>
    <cellStyle name="Number 22 2" xfId="53814"/>
    <cellStyle name="Number 3" xfId="53815"/>
    <cellStyle name="Number 3 2" xfId="53816"/>
    <cellStyle name="Number 3 2 2" xfId="53817"/>
    <cellStyle name="Number 3 2 3" xfId="53818"/>
    <cellStyle name="Number 3 2 4" xfId="53819"/>
    <cellStyle name="Number 3 2 5" xfId="53820"/>
    <cellStyle name="Number 3 2 6" xfId="53821"/>
    <cellStyle name="Number 3 3" xfId="53822"/>
    <cellStyle name="Number 3 3 2" xfId="53823"/>
    <cellStyle name="Number 3 4" xfId="53824"/>
    <cellStyle name="Number 3 5" xfId="53825"/>
    <cellStyle name="Number 3 6" xfId="53826"/>
    <cellStyle name="Number 3 7" xfId="53827"/>
    <cellStyle name="Number 4" xfId="53828"/>
    <cellStyle name="Number 4 2" xfId="53829"/>
    <cellStyle name="Number 4 2 2" xfId="53830"/>
    <cellStyle name="Number 4 2 3" xfId="53831"/>
    <cellStyle name="Number 4 2 4" xfId="53832"/>
    <cellStyle name="Number 4 2 5" xfId="53833"/>
    <cellStyle name="Number 4 2 6" xfId="53834"/>
    <cellStyle name="Number 4 3" xfId="53835"/>
    <cellStyle name="Number 4 3 2" xfId="53836"/>
    <cellStyle name="Number 4 3 3" xfId="53837"/>
    <cellStyle name="Number 4 3 4" xfId="53838"/>
    <cellStyle name="Number 4 4" xfId="53839"/>
    <cellStyle name="Number 4 5" xfId="53840"/>
    <cellStyle name="Number 4 6" xfId="53841"/>
    <cellStyle name="Number 4 7" xfId="53842"/>
    <cellStyle name="Number 5" xfId="53843"/>
    <cellStyle name="Number 5 2" xfId="53844"/>
    <cellStyle name="Number 5 2 2" xfId="53845"/>
    <cellStyle name="Number 5 2 3" xfId="53846"/>
    <cellStyle name="Number 5 2 4" xfId="53847"/>
    <cellStyle name="Number 5 3" xfId="53848"/>
    <cellStyle name="Number 5 3 2" xfId="53849"/>
    <cellStyle name="Number 5 4" xfId="53850"/>
    <cellStyle name="Number 5 5" xfId="53851"/>
    <cellStyle name="Number 6" xfId="53852"/>
    <cellStyle name="Number 6 2" xfId="53853"/>
    <cellStyle name="Number 6 2 2" xfId="53854"/>
    <cellStyle name="Number 6 2 3" xfId="53855"/>
    <cellStyle name="Number 6 2 4" xfId="53856"/>
    <cellStyle name="Number 6 3" xfId="53857"/>
    <cellStyle name="Number 6 3 2" xfId="53858"/>
    <cellStyle name="Number 6 4" xfId="53859"/>
    <cellStyle name="Number 6 5" xfId="53860"/>
    <cellStyle name="Number 7" xfId="53861"/>
    <cellStyle name="Number 7 2" xfId="53862"/>
    <cellStyle name="Number 7 2 2" xfId="53863"/>
    <cellStyle name="Number 7 2 3" xfId="53864"/>
    <cellStyle name="Number 7 2 4" xfId="53865"/>
    <cellStyle name="Number 7 3" xfId="53866"/>
    <cellStyle name="Number 7 3 2" xfId="53867"/>
    <cellStyle name="Number 7 4" xfId="53868"/>
    <cellStyle name="Number 7 5" xfId="53869"/>
    <cellStyle name="Number 8" xfId="53870"/>
    <cellStyle name="Number 8 2" xfId="53871"/>
    <cellStyle name="Number 8 2 2" xfId="53872"/>
    <cellStyle name="Number 8 2 2 2" xfId="53873"/>
    <cellStyle name="Number 8 2 2 3" xfId="53874"/>
    <cellStyle name="Number 8 2 2 4" xfId="53875"/>
    <cellStyle name="Number 8 2 3" xfId="53876"/>
    <cellStyle name="Number 8 2 3 2" xfId="53877"/>
    <cellStyle name="Number 8 2 3 3" xfId="53878"/>
    <cellStyle name="Number 8 2 3 4" xfId="53879"/>
    <cellStyle name="Number 8 2 4" xfId="53880"/>
    <cellStyle name="Number 8 2 5" xfId="53881"/>
    <cellStyle name="Number 8 2 6" xfId="53882"/>
    <cellStyle name="Number 8 3" xfId="53883"/>
    <cellStyle name="Number 8 4" xfId="53884"/>
    <cellStyle name="Number 8 5" xfId="53885"/>
    <cellStyle name="Number 9" xfId="53886"/>
    <cellStyle name="Number 9 2" xfId="53887"/>
    <cellStyle name="Number 9 2 2" xfId="53888"/>
    <cellStyle name="Number 9 2 3" xfId="53889"/>
    <cellStyle name="Number 9 2 4" xfId="53890"/>
    <cellStyle name="Number 9 3" xfId="53891"/>
    <cellStyle name="Number 9 3 2" xfId="53892"/>
    <cellStyle name="Number 9 3 3" xfId="53893"/>
    <cellStyle name="Number 9 3 4" xfId="53894"/>
    <cellStyle name="Number 9 4" xfId="53895"/>
    <cellStyle name="Number 9 5" xfId="53896"/>
    <cellStyle name="Number 9 6" xfId="53897"/>
    <cellStyle name="Number_Adjustments-RSVA" xfId="53898"/>
    <cellStyle name="Numbers" xfId="53899"/>
    <cellStyle name="Numbers - Bold" xfId="53900"/>
    <cellStyle name="Numbers - Bold - Italic" xfId="53901"/>
    <cellStyle name="Numbers - Bold 10" xfId="53902"/>
    <cellStyle name="Numbers - Bold 11" xfId="53903"/>
    <cellStyle name="Numbers - Bold 12" xfId="53904"/>
    <cellStyle name="Numbers - Bold 12 2" xfId="53905"/>
    <cellStyle name="Numbers - Bold 13" xfId="53906"/>
    <cellStyle name="Numbers - Bold 14" xfId="53907"/>
    <cellStyle name="Numbers - Bold 15" xfId="53908"/>
    <cellStyle name="Numbers - Bold 16" xfId="53909"/>
    <cellStyle name="Numbers - Bold 17" xfId="53910"/>
    <cellStyle name="Numbers - Bold 18" xfId="53911"/>
    <cellStyle name="Numbers - Bold 19" xfId="53912"/>
    <cellStyle name="Numbers - Bold 2" xfId="53913"/>
    <cellStyle name="Numbers - Bold 20" xfId="53914"/>
    <cellStyle name="Numbers - Bold 21" xfId="53915"/>
    <cellStyle name="Numbers - Bold 22" xfId="53916"/>
    <cellStyle name="Numbers - Bold 23" xfId="53917"/>
    <cellStyle name="Numbers - Bold 3" xfId="53918"/>
    <cellStyle name="Numbers - Bold 4" xfId="53919"/>
    <cellStyle name="Numbers - Bold 5" xfId="53920"/>
    <cellStyle name="Numbers - Bold 6" xfId="53921"/>
    <cellStyle name="Numbers - Bold 7" xfId="53922"/>
    <cellStyle name="Numbers - Bold 8" xfId="53923"/>
    <cellStyle name="Numbers - Bold 9" xfId="53924"/>
    <cellStyle name="Numbers - Bold_6079BX" xfId="53925"/>
    <cellStyle name="Numbers - Large" xfId="53926"/>
    <cellStyle name="Numbers - Large 2" xfId="53927"/>
    <cellStyle name="Numbers - Large 3" xfId="53928"/>
    <cellStyle name="Numbers - Large 4" xfId="53929"/>
    <cellStyle name="Numbers 10" xfId="53930"/>
    <cellStyle name="Numbers 10 2" xfId="53931"/>
    <cellStyle name="Numbers 10 3" xfId="53932"/>
    <cellStyle name="Numbers 10 4" xfId="53933"/>
    <cellStyle name="Numbers 100" xfId="53934"/>
    <cellStyle name="Numbers 101" xfId="53935"/>
    <cellStyle name="Numbers 102" xfId="53936"/>
    <cellStyle name="Numbers 103" xfId="53937"/>
    <cellStyle name="Numbers 104" xfId="53938"/>
    <cellStyle name="Numbers 105" xfId="53939"/>
    <cellStyle name="Numbers 11" xfId="53940"/>
    <cellStyle name="Numbers 11 2" xfId="53941"/>
    <cellStyle name="Numbers 11 3" xfId="53942"/>
    <cellStyle name="Numbers 11 4" xfId="53943"/>
    <cellStyle name="Numbers 12" xfId="53944"/>
    <cellStyle name="Numbers 12 2" xfId="53945"/>
    <cellStyle name="Numbers 12 3" xfId="53946"/>
    <cellStyle name="Numbers 12 4" xfId="53947"/>
    <cellStyle name="Numbers 13" xfId="53948"/>
    <cellStyle name="Numbers 13 2" xfId="53949"/>
    <cellStyle name="Numbers 13 3" xfId="53950"/>
    <cellStyle name="Numbers 13 4" xfId="53951"/>
    <cellStyle name="Numbers 14" xfId="53952"/>
    <cellStyle name="Numbers 14 2" xfId="53953"/>
    <cellStyle name="Numbers 14 3" xfId="53954"/>
    <cellStyle name="Numbers 14 4" xfId="53955"/>
    <cellStyle name="Numbers 15" xfId="53956"/>
    <cellStyle name="Numbers 15 2" xfId="53957"/>
    <cellStyle name="Numbers 15 3" xfId="53958"/>
    <cellStyle name="Numbers 15 4" xfId="53959"/>
    <cellStyle name="Numbers 16" xfId="53960"/>
    <cellStyle name="Numbers 16 2" xfId="53961"/>
    <cellStyle name="Numbers 16 3" xfId="53962"/>
    <cellStyle name="Numbers 16 4" xfId="53963"/>
    <cellStyle name="Numbers 17" xfId="53964"/>
    <cellStyle name="Numbers 17 2" xfId="53965"/>
    <cellStyle name="Numbers 17 3" xfId="53966"/>
    <cellStyle name="Numbers 17 4" xfId="53967"/>
    <cellStyle name="Numbers 18" xfId="53968"/>
    <cellStyle name="Numbers 18 2" xfId="53969"/>
    <cellStyle name="Numbers 18 3" xfId="53970"/>
    <cellStyle name="Numbers 18 4" xfId="53971"/>
    <cellStyle name="Numbers 19" xfId="53972"/>
    <cellStyle name="Numbers 19 2" xfId="53973"/>
    <cellStyle name="Numbers 19 3" xfId="53974"/>
    <cellStyle name="Numbers 19 4" xfId="53975"/>
    <cellStyle name="Numbers 2" xfId="53976"/>
    <cellStyle name="Numbers 2 2" xfId="53977"/>
    <cellStyle name="Numbers 2 3" xfId="53978"/>
    <cellStyle name="Numbers 2 4" xfId="53979"/>
    <cellStyle name="Numbers 20" xfId="53980"/>
    <cellStyle name="Numbers 20 2" xfId="53981"/>
    <cellStyle name="Numbers 20 3" xfId="53982"/>
    <cellStyle name="Numbers 20 4" xfId="53983"/>
    <cellStyle name="Numbers 21" xfId="53984"/>
    <cellStyle name="Numbers 21 2" xfId="53985"/>
    <cellStyle name="Numbers 21 3" xfId="53986"/>
    <cellStyle name="Numbers 21 4" xfId="53987"/>
    <cellStyle name="Numbers 22" xfId="53988"/>
    <cellStyle name="Numbers 22 2" xfId="53989"/>
    <cellStyle name="Numbers 22 3" xfId="53990"/>
    <cellStyle name="Numbers 22 4" xfId="53991"/>
    <cellStyle name="Numbers 23" xfId="53992"/>
    <cellStyle name="Numbers 23 2" xfId="53993"/>
    <cellStyle name="Numbers 23 3" xfId="53994"/>
    <cellStyle name="Numbers 23 4" xfId="53995"/>
    <cellStyle name="Numbers 24" xfId="53996"/>
    <cellStyle name="Numbers 24 2" xfId="53997"/>
    <cellStyle name="Numbers 24 3" xfId="53998"/>
    <cellStyle name="Numbers 24 4" xfId="53999"/>
    <cellStyle name="Numbers 25" xfId="54000"/>
    <cellStyle name="Numbers 25 2" xfId="54001"/>
    <cellStyle name="Numbers 25 3" xfId="54002"/>
    <cellStyle name="Numbers 25 4" xfId="54003"/>
    <cellStyle name="Numbers 26" xfId="54004"/>
    <cellStyle name="Numbers 26 2" xfId="54005"/>
    <cellStyle name="Numbers 26 3" xfId="54006"/>
    <cellStyle name="Numbers 26 4" xfId="54007"/>
    <cellStyle name="Numbers 27" xfId="54008"/>
    <cellStyle name="Numbers 27 2" xfId="54009"/>
    <cellStyle name="Numbers 27 3" xfId="54010"/>
    <cellStyle name="Numbers 27 4" xfId="54011"/>
    <cellStyle name="Numbers 28" xfId="54012"/>
    <cellStyle name="Numbers 28 2" xfId="54013"/>
    <cellStyle name="Numbers 28 3" xfId="54014"/>
    <cellStyle name="Numbers 28 4" xfId="54015"/>
    <cellStyle name="Numbers 29" xfId="54016"/>
    <cellStyle name="Numbers 29 2" xfId="54017"/>
    <cellStyle name="Numbers 29 2 2" xfId="54018"/>
    <cellStyle name="Numbers 29 2 3" xfId="54019"/>
    <cellStyle name="Numbers 29 2 4" xfId="54020"/>
    <cellStyle name="Numbers 29 3" xfId="54021"/>
    <cellStyle name="Numbers 29 4" xfId="54022"/>
    <cellStyle name="Numbers 29 5" xfId="54023"/>
    <cellStyle name="Numbers 3" xfId="54024"/>
    <cellStyle name="Numbers 3 2" xfId="54025"/>
    <cellStyle name="Numbers 3 3" xfId="54026"/>
    <cellStyle name="Numbers 3 4" xfId="54027"/>
    <cellStyle name="Numbers 30" xfId="54028"/>
    <cellStyle name="Numbers 30 2" xfId="54029"/>
    <cellStyle name="Numbers 30 3" xfId="54030"/>
    <cellStyle name="Numbers 30 4" xfId="54031"/>
    <cellStyle name="Numbers 31" xfId="54032"/>
    <cellStyle name="Numbers 31 2" xfId="54033"/>
    <cellStyle name="Numbers 31 3" xfId="54034"/>
    <cellStyle name="Numbers 31 4" xfId="54035"/>
    <cellStyle name="Numbers 32" xfId="54036"/>
    <cellStyle name="Numbers 32 2" xfId="54037"/>
    <cellStyle name="Numbers 32 3" xfId="54038"/>
    <cellStyle name="Numbers 32 4" xfId="54039"/>
    <cellStyle name="Numbers 33" xfId="54040"/>
    <cellStyle name="Numbers 33 2" xfId="54041"/>
    <cellStyle name="Numbers 33 3" xfId="54042"/>
    <cellStyle name="Numbers 33 4" xfId="54043"/>
    <cellStyle name="Numbers 34" xfId="54044"/>
    <cellStyle name="Numbers 34 2" xfId="54045"/>
    <cellStyle name="Numbers 34 3" xfId="54046"/>
    <cellStyle name="Numbers 34 4" xfId="54047"/>
    <cellStyle name="Numbers 35" xfId="54048"/>
    <cellStyle name="Numbers 35 2" xfId="54049"/>
    <cellStyle name="Numbers 35 3" xfId="54050"/>
    <cellStyle name="Numbers 35 4" xfId="54051"/>
    <cellStyle name="Numbers 36" xfId="54052"/>
    <cellStyle name="Numbers 36 2" xfId="54053"/>
    <cellStyle name="Numbers 36 3" xfId="54054"/>
    <cellStyle name="Numbers 36 4" xfId="54055"/>
    <cellStyle name="Numbers 37" xfId="54056"/>
    <cellStyle name="Numbers 37 2" xfId="54057"/>
    <cellStyle name="Numbers 37 3" xfId="54058"/>
    <cellStyle name="Numbers 37 4" xfId="54059"/>
    <cellStyle name="Numbers 38" xfId="54060"/>
    <cellStyle name="Numbers 38 2" xfId="54061"/>
    <cellStyle name="Numbers 38 3" xfId="54062"/>
    <cellStyle name="Numbers 38 4" xfId="54063"/>
    <cellStyle name="Numbers 39" xfId="54064"/>
    <cellStyle name="Numbers 39 2" xfId="54065"/>
    <cellStyle name="Numbers 39 3" xfId="54066"/>
    <cellStyle name="Numbers 39 4" xfId="54067"/>
    <cellStyle name="Numbers 4" xfId="54068"/>
    <cellStyle name="Numbers 4 2" xfId="54069"/>
    <cellStyle name="Numbers 4 3" xfId="54070"/>
    <cellStyle name="Numbers 4 4" xfId="54071"/>
    <cellStyle name="Numbers 40" xfId="54072"/>
    <cellStyle name="Numbers 40 2" xfId="54073"/>
    <cellStyle name="Numbers 40 3" xfId="54074"/>
    <cellStyle name="Numbers 40 4" xfId="54075"/>
    <cellStyle name="Numbers 41" xfId="54076"/>
    <cellStyle name="Numbers 41 2" xfId="54077"/>
    <cellStyle name="Numbers 41 3" xfId="54078"/>
    <cellStyle name="Numbers 41 4" xfId="54079"/>
    <cellStyle name="Numbers 42" xfId="54080"/>
    <cellStyle name="Numbers 42 2" xfId="54081"/>
    <cellStyle name="Numbers 42 3" xfId="54082"/>
    <cellStyle name="Numbers 42 4" xfId="54083"/>
    <cellStyle name="Numbers 43" xfId="54084"/>
    <cellStyle name="Numbers 43 2" xfId="54085"/>
    <cellStyle name="Numbers 43 3" xfId="54086"/>
    <cellStyle name="Numbers 43 4" xfId="54087"/>
    <cellStyle name="Numbers 44" xfId="54088"/>
    <cellStyle name="Numbers 44 2" xfId="54089"/>
    <cellStyle name="Numbers 44 3" xfId="54090"/>
    <cellStyle name="Numbers 45" xfId="54091"/>
    <cellStyle name="Numbers 45 2" xfId="54092"/>
    <cellStyle name="Numbers 45 3" xfId="54093"/>
    <cellStyle name="Numbers 46" xfId="54094"/>
    <cellStyle name="Numbers 46 2" xfId="54095"/>
    <cellStyle name="Numbers 46 3" xfId="54096"/>
    <cellStyle name="Numbers 47" xfId="54097"/>
    <cellStyle name="Numbers 47 2" xfId="54098"/>
    <cellStyle name="Numbers 47 3" xfId="54099"/>
    <cellStyle name="Numbers 48" xfId="54100"/>
    <cellStyle name="Numbers 48 2" xfId="54101"/>
    <cellStyle name="Numbers 48 3" xfId="54102"/>
    <cellStyle name="Numbers 49" xfId="54103"/>
    <cellStyle name="Numbers 49 2" xfId="54104"/>
    <cellStyle name="Numbers 49 3" xfId="54105"/>
    <cellStyle name="Numbers 5" xfId="54106"/>
    <cellStyle name="Numbers 5 2" xfId="54107"/>
    <cellStyle name="Numbers 5 3" xfId="54108"/>
    <cellStyle name="Numbers 5 4" xfId="54109"/>
    <cellStyle name="Numbers 50" xfId="54110"/>
    <cellStyle name="Numbers 50 2" xfId="54111"/>
    <cellStyle name="Numbers 50 3" xfId="54112"/>
    <cellStyle name="Numbers 51" xfId="54113"/>
    <cellStyle name="Numbers 51 2" xfId="54114"/>
    <cellStyle name="Numbers 51 3" xfId="54115"/>
    <cellStyle name="Numbers 52" xfId="54116"/>
    <cellStyle name="Numbers 52 2" xfId="54117"/>
    <cellStyle name="Numbers 52 3" xfId="54118"/>
    <cellStyle name="Numbers 53" xfId="54119"/>
    <cellStyle name="Numbers 53 2" xfId="54120"/>
    <cellStyle name="Numbers 53 3" xfId="54121"/>
    <cellStyle name="Numbers 54" xfId="54122"/>
    <cellStyle name="Numbers 54 2" xfId="54123"/>
    <cellStyle name="Numbers 54 3" xfId="54124"/>
    <cellStyle name="Numbers 55" xfId="54125"/>
    <cellStyle name="Numbers 55 2" xfId="54126"/>
    <cellStyle name="Numbers 55 2 2" xfId="54127"/>
    <cellStyle name="Numbers 55 2 3" xfId="54128"/>
    <cellStyle name="Numbers 55 3" xfId="54129"/>
    <cellStyle name="Numbers 55 3 2" xfId="54130"/>
    <cellStyle name="Numbers 55 3 3" xfId="54131"/>
    <cellStyle name="Numbers 55 4" xfId="54132"/>
    <cellStyle name="Numbers 55 5" xfId="54133"/>
    <cellStyle name="Numbers 56" xfId="54134"/>
    <cellStyle name="Numbers 56 2" xfId="54135"/>
    <cellStyle name="Numbers 56 2 2" xfId="54136"/>
    <cellStyle name="Numbers 56 2 3" xfId="54137"/>
    <cellStyle name="Numbers 56 3" xfId="54138"/>
    <cellStyle name="Numbers 56 3 2" xfId="54139"/>
    <cellStyle name="Numbers 56 3 3" xfId="54140"/>
    <cellStyle name="Numbers 56 4" xfId="54141"/>
    <cellStyle name="Numbers 56 5" xfId="54142"/>
    <cellStyle name="Numbers 57" xfId="54143"/>
    <cellStyle name="Numbers 57 2" xfId="54144"/>
    <cellStyle name="Numbers 57 3" xfId="54145"/>
    <cellStyle name="Numbers 58" xfId="54146"/>
    <cellStyle name="Numbers 58 2" xfId="54147"/>
    <cellStyle name="Numbers 58 2 2" xfId="54148"/>
    <cellStyle name="Numbers 58 2 3" xfId="54149"/>
    <cellStyle name="Numbers 58 3" xfId="54150"/>
    <cellStyle name="Numbers 58 4" xfId="54151"/>
    <cellStyle name="Numbers 59" xfId="54152"/>
    <cellStyle name="Numbers 59 2" xfId="54153"/>
    <cellStyle name="Numbers 59 3" xfId="54154"/>
    <cellStyle name="Numbers 6" xfId="54155"/>
    <cellStyle name="Numbers 6 2" xfId="54156"/>
    <cellStyle name="Numbers 6 3" xfId="54157"/>
    <cellStyle name="Numbers 6 4" xfId="54158"/>
    <cellStyle name="Numbers 60" xfId="54159"/>
    <cellStyle name="Numbers 60 2" xfId="54160"/>
    <cellStyle name="Numbers 60 2 2" xfId="54161"/>
    <cellStyle name="Numbers 60 2 3" xfId="54162"/>
    <cellStyle name="Numbers 60 3" xfId="54163"/>
    <cellStyle name="Numbers 60 4" xfId="54164"/>
    <cellStyle name="Numbers 61" xfId="54165"/>
    <cellStyle name="Numbers 61 2" xfId="54166"/>
    <cellStyle name="Numbers 61 3" xfId="54167"/>
    <cellStyle name="Numbers 62" xfId="54168"/>
    <cellStyle name="Numbers 62 2" xfId="54169"/>
    <cellStyle name="Numbers 62 3" xfId="54170"/>
    <cellStyle name="Numbers 63" xfId="54171"/>
    <cellStyle name="Numbers 63 2" xfId="54172"/>
    <cellStyle name="Numbers 63 3" xfId="54173"/>
    <cellStyle name="Numbers 64" xfId="54174"/>
    <cellStyle name="Numbers 64 2" xfId="54175"/>
    <cellStyle name="Numbers 64 3" xfId="54176"/>
    <cellStyle name="Numbers 65" xfId="54177"/>
    <cellStyle name="Numbers 65 2" xfId="54178"/>
    <cellStyle name="Numbers 65 3" xfId="54179"/>
    <cellStyle name="Numbers 66" xfId="54180"/>
    <cellStyle name="Numbers 66 2" xfId="54181"/>
    <cellStyle name="Numbers 66 3" xfId="54182"/>
    <cellStyle name="Numbers 67" xfId="54183"/>
    <cellStyle name="Numbers 67 2" xfId="54184"/>
    <cellStyle name="Numbers 67 3" xfId="54185"/>
    <cellStyle name="Numbers 68" xfId="54186"/>
    <cellStyle name="Numbers 68 2" xfId="54187"/>
    <cellStyle name="Numbers 68 3" xfId="54188"/>
    <cellStyle name="Numbers 69" xfId="54189"/>
    <cellStyle name="Numbers 69 2" xfId="54190"/>
    <cellStyle name="Numbers 69 3" xfId="54191"/>
    <cellStyle name="Numbers 7" xfId="54192"/>
    <cellStyle name="Numbers 7 2" xfId="54193"/>
    <cellStyle name="Numbers 7 3" xfId="54194"/>
    <cellStyle name="Numbers 7 4" xfId="54195"/>
    <cellStyle name="Numbers 70" xfId="54196"/>
    <cellStyle name="Numbers 70 2" xfId="54197"/>
    <cellStyle name="Numbers 70 3" xfId="54198"/>
    <cellStyle name="Numbers 71" xfId="54199"/>
    <cellStyle name="Numbers 71 2" xfId="54200"/>
    <cellStyle name="Numbers 71 3" xfId="54201"/>
    <cellStyle name="Numbers 72" xfId="54202"/>
    <cellStyle name="Numbers 72 2" xfId="54203"/>
    <cellStyle name="Numbers 72 3" xfId="54204"/>
    <cellStyle name="Numbers 73" xfId="54205"/>
    <cellStyle name="Numbers 73 2" xfId="54206"/>
    <cellStyle name="Numbers 73 3" xfId="54207"/>
    <cellStyle name="Numbers 74" xfId="54208"/>
    <cellStyle name="Numbers 74 2" xfId="54209"/>
    <cellStyle name="Numbers 74 3" xfId="54210"/>
    <cellStyle name="Numbers 75" xfId="54211"/>
    <cellStyle name="Numbers 75 2" xfId="54212"/>
    <cellStyle name="Numbers 75 3" xfId="54213"/>
    <cellStyle name="Numbers 76" xfId="54214"/>
    <cellStyle name="Numbers 76 2" xfId="54215"/>
    <cellStyle name="Numbers 76 3" xfId="54216"/>
    <cellStyle name="Numbers 77" xfId="54217"/>
    <cellStyle name="Numbers 77 2" xfId="54218"/>
    <cellStyle name="Numbers 77 3" xfId="54219"/>
    <cellStyle name="Numbers 78" xfId="54220"/>
    <cellStyle name="Numbers 78 2" xfId="54221"/>
    <cellStyle name="Numbers 78 3" xfId="54222"/>
    <cellStyle name="Numbers 79" xfId="54223"/>
    <cellStyle name="Numbers 79 2" xfId="54224"/>
    <cellStyle name="Numbers 79 3" xfId="54225"/>
    <cellStyle name="Numbers 8" xfId="54226"/>
    <cellStyle name="Numbers 8 2" xfId="54227"/>
    <cellStyle name="Numbers 8 3" xfId="54228"/>
    <cellStyle name="Numbers 8 4" xfId="54229"/>
    <cellStyle name="Numbers 80" xfId="54230"/>
    <cellStyle name="Numbers 80 2" xfId="54231"/>
    <cellStyle name="Numbers 80 3" xfId="54232"/>
    <cellStyle name="Numbers 81" xfId="54233"/>
    <cellStyle name="Numbers 81 2" xfId="54234"/>
    <cellStyle name="Numbers 81 3" xfId="54235"/>
    <cellStyle name="Numbers 82" xfId="54236"/>
    <cellStyle name="Numbers 82 2" xfId="54237"/>
    <cellStyle name="Numbers 82 3" xfId="54238"/>
    <cellStyle name="Numbers 83" xfId="54239"/>
    <cellStyle name="Numbers 83 2" xfId="54240"/>
    <cellStyle name="Numbers 83 3" xfId="54241"/>
    <cellStyle name="Numbers 84" xfId="54242"/>
    <cellStyle name="Numbers 85" xfId="54243"/>
    <cellStyle name="Numbers 86" xfId="54244"/>
    <cellStyle name="Numbers 87" xfId="54245"/>
    <cellStyle name="Numbers 88" xfId="54246"/>
    <cellStyle name="Numbers 89" xfId="54247"/>
    <cellStyle name="Numbers 9" xfId="54248"/>
    <cellStyle name="Numbers 9 2" xfId="54249"/>
    <cellStyle name="Numbers 9 3" xfId="54250"/>
    <cellStyle name="Numbers 9 4" xfId="54251"/>
    <cellStyle name="Numbers 90" xfId="54252"/>
    <cellStyle name="Numbers 91" xfId="54253"/>
    <cellStyle name="Numbers 92" xfId="54254"/>
    <cellStyle name="Numbers 93" xfId="54255"/>
    <cellStyle name="Numbers 93 2" xfId="54256"/>
    <cellStyle name="Numbers 94" xfId="54257"/>
    <cellStyle name="Numbers 95" xfId="54258"/>
    <cellStyle name="Numbers 96" xfId="54259"/>
    <cellStyle name="Numbers 97" xfId="54260"/>
    <cellStyle name="Numbers 98" xfId="54261"/>
    <cellStyle name="Numbers 99" xfId="54262"/>
    <cellStyle name="Numbers_6079BX" xfId="54263"/>
    <cellStyle name="OH01" xfId="54264"/>
    <cellStyle name="OH01 2" xfId="54265"/>
    <cellStyle name="OH01 3" xfId="54266"/>
    <cellStyle name="OHnplode" xfId="54267"/>
    <cellStyle name="OHnplode 2" xfId="54268"/>
    <cellStyle name="OHnplode 2 2" xfId="54269"/>
    <cellStyle name="OHnplode 2 3" xfId="54270"/>
    <cellStyle name="OHnplode 2 4" xfId="54271"/>
    <cellStyle name="OHnplode 3" xfId="54272"/>
    <cellStyle name="OHnplode 4" xfId="54273"/>
    <cellStyle name="OHnplode_2009 tax provision v.1" xfId="54274"/>
    <cellStyle name="Output 10" xfId="54275"/>
    <cellStyle name="Output 11" xfId="54276"/>
    <cellStyle name="Output 2" xfId="54277"/>
    <cellStyle name="Output 2 2" xfId="54278"/>
    <cellStyle name="Output 2 2 2" xfId="54279"/>
    <cellStyle name="Output 2 2 3" xfId="54280"/>
    <cellStyle name="Output 2 2 4" xfId="54281"/>
    <cellStyle name="Output 2 3" xfId="54282"/>
    <cellStyle name="Output 2 3 2" xfId="54283"/>
    <cellStyle name="Output 2 3 3" xfId="54284"/>
    <cellStyle name="Output 2 4" xfId="54285"/>
    <cellStyle name="Output 2 4 2" xfId="54286"/>
    <cellStyle name="Output 2 4 3" xfId="54287"/>
    <cellStyle name="Output 2 5" xfId="54288"/>
    <cellStyle name="Output 2 6" xfId="54289"/>
    <cellStyle name="Output 2 7" xfId="54290"/>
    <cellStyle name="Output 2 8" xfId="54291"/>
    <cellStyle name="Output 2 9" xfId="54292"/>
    <cellStyle name="Output 3" xfId="54293"/>
    <cellStyle name="Output 3 2" xfId="54294"/>
    <cellStyle name="Output 3 3" xfId="54295"/>
    <cellStyle name="Output 3 4" xfId="54296"/>
    <cellStyle name="Output 4" xfId="54297"/>
    <cellStyle name="Output 4 2" xfId="54298"/>
    <cellStyle name="Output 4 3" xfId="54299"/>
    <cellStyle name="Output 4 4" xfId="54300"/>
    <cellStyle name="Output 4 5" xfId="54301"/>
    <cellStyle name="Output 5" xfId="54302"/>
    <cellStyle name="Output 5 2" xfId="54303"/>
    <cellStyle name="Output 5 2 2" xfId="54304"/>
    <cellStyle name="Output 5 2 3" xfId="54305"/>
    <cellStyle name="Output 5 3" xfId="54306"/>
    <cellStyle name="Output 5 3 2" xfId="54307"/>
    <cellStyle name="Output 5 3 3" xfId="54308"/>
    <cellStyle name="Output 5 4" xfId="54309"/>
    <cellStyle name="Output 5 5" xfId="54310"/>
    <cellStyle name="Output 5 6" xfId="54311"/>
    <cellStyle name="Output 5 7" xfId="54312"/>
    <cellStyle name="Output 6" xfId="54313"/>
    <cellStyle name="Output 7" xfId="54314"/>
    <cellStyle name="Output 8" xfId="54315"/>
    <cellStyle name="Output 9" xfId="54316"/>
    <cellStyle name="Percent" xfId="2" builtinId="5"/>
    <cellStyle name="Percent [2]" xfId="54317"/>
    <cellStyle name="Percent [2] 10" xfId="54318"/>
    <cellStyle name="Percent [2] 10 2" xfId="54319"/>
    <cellStyle name="Percent [2] 10 2 2" xfId="54320"/>
    <cellStyle name="Percent [2] 10 2 3" xfId="54321"/>
    <cellStyle name="Percent [2] 10 2 4" xfId="54322"/>
    <cellStyle name="Percent [2] 10 3" xfId="54323"/>
    <cellStyle name="Percent [2] 10 3 2" xfId="54324"/>
    <cellStyle name="Percent [2] 10 3 3" xfId="54325"/>
    <cellStyle name="Percent [2] 10 3 4" xfId="54326"/>
    <cellStyle name="Percent [2] 10 4" xfId="54327"/>
    <cellStyle name="Percent [2] 10 5" xfId="54328"/>
    <cellStyle name="Percent [2] 10 6" xfId="54329"/>
    <cellStyle name="Percent [2] 11" xfId="54330"/>
    <cellStyle name="Percent [2] 11 2" xfId="54331"/>
    <cellStyle name="Percent [2] 11 3" xfId="54332"/>
    <cellStyle name="Percent [2] 11 4" xfId="54333"/>
    <cellStyle name="Percent [2] 12" xfId="54334"/>
    <cellStyle name="Percent [2] 12 2" xfId="54335"/>
    <cellStyle name="Percent [2] 12 2 2" xfId="54336"/>
    <cellStyle name="Percent [2] 12 2 3" xfId="54337"/>
    <cellStyle name="Percent [2] 12 2 4" xfId="54338"/>
    <cellStyle name="Percent [2] 12 3" xfId="54339"/>
    <cellStyle name="Percent [2] 12 4" xfId="54340"/>
    <cellStyle name="Percent [2] 12 5" xfId="54341"/>
    <cellStyle name="Percent [2] 13" xfId="54342"/>
    <cellStyle name="Percent [2] 13 2" xfId="54343"/>
    <cellStyle name="Percent [2] 13 2 2" xfId="54344"/>
    <cellStyle name="Percent [2] 13 2 3" xfId="54345"/>
    <cellStyle name="Percent [2] 13 2 4" xfId="54346"/>
    <cellStyle name="Percent [2] 13 3" xfId="54347"/>
    <cellStyle name="Percent [2] 13 4" xfId="54348"/>
    <cellStyle name="Percent [2] 13 5" xfId="54349"/>
    <cellStyle name="Percent [2] 14" xfId="54350"/>
    <cellStyle name="Percent [2] 14 2" xfId="54351"/>
    <cellStyle name="Percent [2] 14 2 2" xfId="54352"/>
    <cellStyle name="Percent [2] 14 2 3" xfId="54353"/>
    <cellStyle name="Percent [2] 14 2 4" xfId="54354"/>
    <cellStyle name="Percent [2] 14 3" xfId="54355"/>
    <cellStyle name="Percent [2] 14 3 2" xfId="54356"/>
    <cellStyle name="Percent [2] 14 3 3" xfId="54357"/>
    <cellStyle name="Percent [2] 14 4" xfId="54358"/>
    <cellStyle name="Percent [2] 14 5" xfId="54359"/>
    <cellStyle name="Percent [2] 15" xfId="54360"/>
    <cellStyle name="Percent [2] 15 2" xfId="54361"/>
    <cellStyle name="Percent [2] 15 2 2" xfId="54362"/>
    <cellStyle name="Percent [2] 15 3" xfId="54363"/>
    <cellStyle name="Percent [2] 15 3 2" xfId="54364"/>
    <cellStyle name="Percent [2] 15 4" xfId="54365"/>
    <cellStyle name="Percent [2] 16" xfId="54366"/>
    <cellStyle name="Percent [2] 16 2" xfId="54367"/>
    <cellStyle name="Percent [2] 16 2 2" xfId="54368"/>
    <cellStyle name="Percent [2] 16 3" xfId="54369"/>
    <cellStyle name="Percent [2] 16 4" xfId="54370"/>
    <cellStyle name="Percent [2] 17" xfId="54371"/>
    <cellStyle name="Percent [2] 17 2" xfId="54372"/>
    <cellStyle name="Percent [2] 17 3" xfId="54373"/>
    <cellStyle name="Percent [2] 17 4" xfId="54374"/>
    <cellStyle name="Percent [2] 18" xfId="54375"/>
    <cellStyle name="Percent [2] 18 2" xfId="54376"/>
    <cellStyle name="Percent [2] 18 2 2" xfId="54377"/>
    <cellStyle name="Percent [2] 18 3" xfId="54378"/>
    <cellStyle name="Percent [2] 19" xfId="54379"/>
    <cellStyle name="Percent [2] 19 2" xfId="54380"/>
    <cellStyle name="Percent [2] 19 3" xfId="54381"/>
    <cellStyle name="Percent [2] 2" xfId="54382"/>
    <cellStyle name="Percent [2] 2 2" xfId="54383"/>
    <cellStyle name="Percent [2] 2 2 2" xfId="54384"/>
    <cellStyle name="Percent [2] 2 2 3" xfId="54385"/>
    <cellStyle name="Percent [2] 2 2 4" xfId="54386"/>
    <cellStyle name="Percent [2] 2 3" xfId="54387"/>
    <cellStyle name="Percent [2] 2 3 2" xfId="54388"/>
    <cellStyle name="Percent [2] 2 4" xfId="54389"/>
    <cellStyle name="Percent [2] 2 5" xfId="54390"/>
    <cellStyle name="Percent [2] 20" xfId="54391"/>
    <cellStyle name="Percent [2] 20 2" xfId="54392"/>
    <cellStyle name="Percent [2] 20 2 2" xfId="54393"/>
    <cellStyle name="Percent [2] 20 3" xfId="54394"/>
    <cellStyle name="Percent [2] 20 4" xfId="54395"/>
    <cellStyle name="Percent [2] 21" xfId="54396"/>
    <cellStyle name="Percent [2] 21 2" xfId="54397"/>
    <cellStyle name="Percent [2] 22" xfId="54398"/>
    <cellStyle name="Percent [2] 22 2" xfId="54399"/>
    <cellStyle name="Percent [2] 3" xfId="54400"/>
    <cellStyle name="Percent [2] 3 2" xfId="54401"/>
    <cellStyle name="Percent [2] 3 2 2" xfId="54402"/>
    <cellStyle name="Percent [2] 3 2 3" xfId="54403"/>
    <cellStyle name="Percent [2] 3 2 4" xfId="54404"/>
    <cellStyle name="Percent [2] 3 3" xfId="54405"/>
    <cellStyle name="Percent [2] 3 3 2" xfId="54406"/>
    <cellStyle name="Percent [2] 3 4" xfId="54407"/>
    <cellStyle name="Percent [2] 3 5" xfId="54408"/>
    <cellStyle name="Percent [2] 4" xfId="54409"/>
    <cellStyle name="Percent [2] 4 2" xfId="54410"/>
    <cellStyle name="Percent [2] 4 2 2" xfId="54411"/>
    <cellStyle name="Percent [2] 4 2 3" xfId="54412"/>
    <cellStyle name="Percent [2] 4 2 4" xfId="54413"/>
    <cellStyle name="Percent [2] 4 3" xfId="54414"/>
    <cellStyle name="Percent [2] 4 3 2" xfId="54415"/>
    <cellStyle name="Percent [2] 4 4" xfId="54416"/>
    <cellStyle name="Percent [2] 4 5" xfId="54417"/>
    <cellStyle name="Percent [2] 5" xfId="54418"/>
    <cellStyle name="Percent [2] 5 2" xfId="54419"/>
    <cellStyle name="Percent [2] 5 2 2" xfId="54420"/>
    <cellStyle name="Percent [2] 5 2 3" xfId="54421"/>
    <cellStyle name="Percent [2] 5 2 4" xfId="54422"/>
    <cellStyle name="Percent [2] 5 3" xfId="54423"/>
    <cellStyle name="Percent [2] 5 3 2" xfId="54424"/>
    <cellStyle name="Percent [2] 5 4" xfId="54425"/>
    <cellStyle name="Percent [2] 5 5" xfId="54426"/>
    <cellStyle name="Percent [2] 6" xfId="54427"/>
    <cellStyle name="Percent [2] 6 2" xfId="54428"/>
    <cellStyle name="Percent [2] 6 2 2" xfId="54429"/>
    <cellStyle name="Percent [2] 6 2 3" xfId="54430"/>
    <cellStyle name="Percent [2] 6 2 4" xfId="54431"/>
    <cellStyle name="Percent [2] 6 3" xfId="54432"/>
    <cellStyle name="Percent [2] 6 3 2" xfId="54433"/>
    <cellStyle name="Percent [2] 6 4" xfId="54434"/>
    <cellStyle name="Percent [2] 6 5" xfId="54435"/>
    <cellStyle name="Percent [2] 7" xfId="54436"/>
    <cellStyle name="Percent [2] 7 2" xfId="54437"/>
    <cellStyle name="Percent [2] 7 2 2" xfId="54438"/>
    <cellStyle name="Percent [2] 7 2 3" xfId="54439"/>
    <cellStyle name="Percent [2] 7 2 4" xfId="54440"/>
    <cellStyle name="Percent [2] 7 3" xfId="54441"/>
    <cellStyle name="Percent [2] 7 3 2" xfId="54442"/>
    <cellStyle name="Percent [2] 7 4" xfId="54443"/>
    <cellStyle name="Percent [2] 7 5" xfId="54444"/>
    <cellStyle name="Percent [2] 8" xfId="54445"/>
    <cellStyle name="Percent [2] 8 2" xfId="54446"/>
    <cellStyle name="Percent [2] 8 2 2" xfId="54447"/>
    <cellStyle name="Percent [2] 8 2 2 2" xfId="54448"/>
    <cellStyle name="Percent [2] 8 2 2 3" xfId="54449"/>
    <cellStyle name="Percent [2] 8 2 2 4" xfId="54450"/>
    <cellStyle name="Percent [2] 8 2 3" xfId="54451"/>
    <cellStyle name="Percent [2] 8 2 3 2" xfId="54452"/>
    <cellStyle name="Percent [2] 8 2 3 3" xfId="54453"/>
    <cellStyle name="Percent [2] 8 2 3 4" xfId="54454"/>
    <cellStyle name="Percent [2] 8 2 4" xfId="54455"/>
    <cellStyle name="Percent [2] 8 2 5" xfId="54456"/>
    <cellStyle name="Percent [2] 8 2 6" xfId="54457"/>
    <cellStyle name="Percent [2] 8 3" xfId="54458"/>
    <cellStyle name="Percent [2] 8 4" xfId="54459"/>
    <cellStyle name="Percent [2] 8 5" xfId="54460"/>
    <cellStyle name="Percent [2] 9" xfId="54461"/>
    <cellStyle name="Percent [2] 9 2" xfId="54462"/>
    <cellStyle name="Percent [2] 9 2 2" xfId="54463"/>
    <cellStyle name="Percent [2] 9 2 3" xfId="54464"/>
    <cellStyle name="Percent [2] 9 2 4" xfId="54465"/>
    <cellStyle name="Percent [2] 9 3" xfId="54466"/>
    <cellStyle name="Percent [2] 9 3 2" xfId="54467"/>
    <cellStyle name="Percent [2] 9 3 3" xfId="54468"/>
    <cellStyle name="Percent [2] 9 3 4" xfId="54469"/>
    <cellStyle name="Percent [2] 9 4" xfId="54470"/>
    <cellStyle name="Percent [2] 9 5" xfId="54471"/>
    <cellStyle name="Percent [2] 9 6" xfId="54472"/>
    <cellStyle name="Percent 10" xfId="54473"/>
    <cellStyle name="Percent 10 2" xfId="54474"/>
    <cellStyle name="Percent 10 2 2" xfId="54475"/>
    <cellStyle name="Percent 10 2 3" xfId="54476"/>
    <cellStyle name="Percent 10 2 4" xfId="54477"/>
    <cellStyle name="Percent 10 2 5" xfId="54478"/>
    <cellStyle name="Percent 10 3" xfId="54479"/>
    <cellStyle name="Percent 10 4" xfId="54480"/>
    <cellStyle name="Percent 10 5" xfId="54481"/>
    <cellStyle name="Percent 100" xfId="54482"/>
    <cellStyle name="Percent 100 2" xfId="54483"/>
    <cellStyle name="Percent 100 3" xfId="54484"/>
    <cellStyle name="Percent 101" xfId="54485"/>
    <cellStyle name="Percent 101 2" xfId="54486"/>
    <cellStyle name="Percent 101 3" xfId="54487"/>
    <cellStyle name="Percent 102" xfId="54488"/>
    <cellStyle name="Percent 102 2" xfId="54489"/>
    <cellStyle name="Percent 102 3" xfId="54490"/>
    <cellStyle name="Percent 103" xfId="54491"/>
    <cellStyle name="Percent 103 2" xfId="54492"/>
    <cellStyle name="Percent 103 3" xfId="54493"/>
    <cellStyle name="Percent 104" xfId="54494"/>
    <cellStyle name="Percent 104 2" xfId="54495"/>
    <cellStyle name="Percent 104 3" xfId="54496"/>
    <cellStyle name="Percent 105" xfId="54497"/>
    <cellStyle name="Percent 105 2" xfId="54498"/>
    <cellStyle name="Percent 105 3" xfId="54499"/>
    <cellStyle name="Percent 106" xfId="54500"/>
    <cellStyle name="Percent 106 2" xfId="54501"/>
    <cellStyle name="Percent 106 3" xfId="54502"/>
    <cellStyle name="Percent 107" xfId="54503"/>
    <cellStyle name="Percent 107 2" xfId="54504"/>
    <cellStyle name="Percent 107 3" xfId="54505"/>
    <cellStyle name="Percent 108" xfId="54506"/>
    <cellStyle name="Percent 108 2" xfId="54507"/>
    <cellStyle name="Percent 108 3" xfId="54508"/>
    <cellStyle name="Percent 109" xfId="54509"/>
    <cellStyle name="Percent 109 2" xfId="54510"/>
    <cellStyle name="Percent 109 3" xfId="54511"/>
    <cellStyle name="Percent 11" xfId="54512"/>
    <cellStyle name="Percent 11 2" xfId="54513"/>
    <cellStyle name="Percent 11 2 2" xfId="54514"/>
    <cellStyle name="Percent 11 2 3" xfId="54515"/>
    <cellStyle name="Percent 11 2 4" xfId="54516"/>
    <cellStyle name="Percent 11 2 5" xfId="54517"/>
    <cellStyle name="Percent 11 3" xfId="54518"/>
    <cellStyle name="Percent 11 3 2" xfId="54519"/>
    <cellStyle name="Percent 11 3 3" xfId="54520"/>
    <cellStyle name="Percent 11 3 4" xfId="54521"/>
    <cellStyle name="Percent 11 4" xfId="54522"/>
    <cellStyle name="Percent 11 5" xfId="54523"/>
    <cellStyle name="Percent 11 6" xfId="54524"/>
    <cellStyle name="Percent 11 7" xfId="54525"/>
    <cellStyle name="Percent 110" xfId="54526"/>
    <cellStyle name="Percent 110 2" xfId="54527"/>
    <cellStyle name="Percent 110 3" xfId="54528"/>
    <cellStyle name="Percent 111" xfId="54529"/>
    <cellStyle name="Percent 111 2" xfId="54530"/>
    <cellStyle name="Percent 111 3" xfId="54531"/>
    <cellStyle name="Percent 112" xfId="54532"/>
    <cellStyle name="Percent 112 2" xfId="54533"/>
    <cellStyle name="Percent 112 3" xfId="54534"/>
    <cellStyle name="Percent 113" xfId="54535"/>
    <cellStyle name="Percent 113 2" xfId="54536"/>
    <cellStyle name="Percent 113 3" xfId="54537"/>
    <cellStyle name="Percent 114" xfId="54538"/>
    <cellStyle name="Percent 114 2" xfId="54539"/>
    <cellStyle name="Percent 114 3" xfId="54540"/>
    <cellStyle name="Percent 115" xfId="54541"/>
    <cellStyle name="Percent 115 2" xfId="54542"/>
    <cellStyle name="Percent 115 3" xfId="54543"/>
    <cellStyle name="Percent 116" xfId="54544"/>
    <cellStyle name="Percent 116 2" xfId="54545"/>
    <cellStyle name="Percent 116 3" xfId="54546"/>
    <cellStyle name="Percent 117" xfId="54547"/>
    <cellStyle name="Percent 117 2" xfId="54548"/>
    <cellStyle name="Percent 117 3" xfId="54549"/>
    <cellStyle name="Percent 118" xfId="54550"/>
    <cellStyle name="Percent 118 2" xfId="54551"/>
    <cellStyle name="Percent 118 3" xfId="54552"/>
    <cellStyle name="Percent 119" xfId="54553"/>
    <cellStyle name="Percent 119 2" xfId="54554"/>
    <cellStyle name="Percent 119 3" xfId="54555"/>
    <cellStyle name="Percent 12" xfId="54556"/>
    <cellStyle name="Percent 12 2" xfId="54557"/>
    <cellStyle name="Percent 12 2 2" xfId="54558"/>
    <cellStyle name="Percent 12 2 3" xfId="54559"/>
    <cellStyle name="Percent 12 3" xfId="54560"/>
    <cellStyle name="Percent 12 4" xfId="54561"/>
    <cellStyle name="Percent 12 5" xfId="54562"/>
    <cellStyle name="Percent 120" xfId="54563"/>
    <cellStyle name="Percent 120 2" xfId="54564"/>
    <cellStyle name="Percent 120 3" xfId="54565"/>
    <cellStyle name="Percent 121" xfId="54566"/>
    <cellStyle name="Percent 121 2" xfId="54567"/>
    <cellStyle name="Percent 121 3" xfId="54568"/>
    <cellStyle name="Percent 122" xfId="54569"/>
    <cellStyle name="Percent 122 2" xfId="54570"/>
    <cellStyle name="Percent 122 3" xfId="54571"/>
    <cellStyle name="Percent 123" xfId="54572"/>
    <cellStyle name="Percent 123 2" xfId="54573"/>
    <cellStyle name="Percent 123 3" xfId="54574"/>
    <cellStyle name="Percent 123 4" xfId="54575"/>
    <cellStyle name="Percent 124" xfId="54576"/>
    <cellStyle name="Percent 124 2" xfId="54577"/>
    <cellStyle name="Percent 124 3" xfId="54578"/>
    <cellStyle name="Percent 124 4" xfId="54579"/>
    <cellStyle name="Percent 125" xfId="54580"/>
    <cellStyle name="Percent 125 2" xfId="54581"/>
    <cellStyle name="Percent 125 3" xfId="54582"/>
    <cellStyle name="Percent 125 4" xfId="54583"/>
    <cellStyle name="Percent 126" xfId="54584"/>
    <cellStyle name="Percent 126 2" xfId="54585"/>
    <cellStyle name="Percent 126 3" xfId="54586"/>
    <cellStyle name="Percent 126 4" xfId="54587"/>
    <cellStyle name="Percent 127" xfId="54588"/>
    <cellStyle name="Percent 127 2" xfId="54589"/>
    <cellStyle name="Percent 127 3" xfId="54590"/>
    <cellStyle name="Percent 127 4" xfId="54591"/>
    <cellStyle name="Percent 128" xfId="54592"/>
    <cellStyle name="Percent 128 2" xfId="54593"/>
    <cellStyle name="Percent 128 2 2" xfId="54594"/>
    <cellStyle name="Percent 128 2 3" xfId="54595"/>
    <cellStyle name="Percent 128 2 4" xfId="54596"/>
    <cellStyle name="Percent 128 3" xfId="54597"/>
    <cellStyle name="Percent 128 4" xfId="54598"/>
    <cellStyle name="Percent 128 5" xfId="54599"/>
    <cellStyle name="Percent 129" xfId="54600"/>
    <cellStyle name="Percent 129 2" xfId="54601"/>
    <cellStyle name="Percent 129 3" xfId="54602"/>
    <cellStyle name="Percent 129 3 2" xfId="54603"/>
    <cellStyle name="Percent 129 4" xfId="54604"/>
    <cellStyle name="Percent 129 5" xfId="54605"/>
    <cellStyle name="Percent 13" xfId="54606"/>
    <cellStyle name="Percent 13 2" xfId="54607"/>
    <cellStyle name="Percent 13 2 2" xfId="54608"/>
    <cellStyle name="Percent 13 2 3" xfId="54609"/>
    <cellStyle name="Percent 13 3" xfId="54610"/>
    <cellStyle name="Percent 13 4" xfId="54611"/>
    <cellStyle name="Percent 13 5" xfId="54612"/>
    <cellStyle name="Percent 130" xfId="54613"/>
    <cellStyle name="Percent 130 2" xfId="54614"/>
    <cellStyle name="Percent 130 3" xfId="54615"/>
    <cellStyle name="Percent 130 3 2" xfId="54616"/>
    <cellStyle name="Percent 131" xfId="54617"/>
    <cellStyle name="Percent 131 2" xfId="54618"/>
    <cellStyle name="Percent 131 3" xfId="54619"/>
    <cellStyle name="Percent 131 3 2" xfId="54620"/>
    <cellStyle name="Percent 132" xfId="54621"/>
    <cellStyle name="Percent 132 2" xfId="54622"/>
    <cellStyle name="Percent 132 3" xfId="54623"/>
    <cellStyle name="Percent 132 3 2" xfId="54624"/>
    <cellStyle name="Percent 133" xfId="54625"/>
    <cellStyle name="Percent 133 2" xfId="54626"/>
    <cellStyle name="Percent 133 3" xfId="54627"/>
    <cellStyle name="Percent 133 3 2" xfId="54628"/>
    <cellStyle name="Percent 134" xfId="54629"/>
    <cellStyle name="Percent 134 2" xfId="54630"/>
    <cellStyle name="Percent 134 3" xfId="54631"/>
    <cellStyle name="Percent 134 3 2" xfId="54632"/>
    <cellStyle name="Percent 135" xfId="54633"/>
    <cellStyle name="Percent 135 2" xfId="54634"/>
    <cellStyle name="Percent 135 3" xfId="54635"/>
    <cellStyle name="Percent 135 3 2" xfId="54636"/>
    <cellStyle name="Percent 136" xfId="54637"/>
    <cellStyle name="Percent 136 2" xfId="54638"/>
    <cellStyle name="Percent 136 3" xfId="54639"/>
    <cellStyle name="Percent 136 3 2" xfId="54640"/>
    <cellStyle name="Percent 137" xfId="54641"/>
    <cellStyle name="Percent 137 2" xfId="54642"/>
    <cellStyle name="Percent 137 3" xfId="54643"/>
    <cellStyle name="Percent 137 3 2" xfId="54644"/>
    <cellStyle name="Percent 137 4" xfId="54645"/>
    <cellStyle name="Percent 137 5" xfId="54646"/>
    <cellStyle name="Percent 138" xfId="54647"/>
    <cellStyle name="Percent 138 2" xfId="54648"/>
    <cellStyle name="Percent 138 3" xfId="54649"/>
    <cellStyle name="Percent 138 3 2" xfId="54650"/>
    <cellStyle name="Percent 138 4" xfId="54651"/>
    <cellStyle name="Percent 138 5" xfId="54652"/>
    <cellStyle name="Percent 139" xfId="54653"/>
    <cellStyle name="Percent 139 2" xfId="54654"/>
    <cellStyle name="Percent 139 3" xfId="54655"/>
    <cellStyle name="Percent 139 3 2" xfId="54656"/>
    <cellStyle name="Percent 139 4" xfId="54657"/>
    <cellStyle name="Percent 139 5" xfId="54658"/>
    <cellStyle name="Percent 14" xfId="54659"/>
    <cellStyle name="Percent 14 2" xfId="54660"/>
    <cellStyle name="Percent 14 2 2" xfId="54661"/>
    <cellStyle name="Percent 14 2 3" xfId="54662"/>
    <cellStyle name="Percent 14 2 4" xfId="54663"/>
    <cellStyle name="Percent 14 2 5" xfId="54664"/>
    <cellStyle name="Percent 14 3" xfId="54665"/>
    <cellStyle name="Percent 14 3 2" xfId="54666"/>
    <cellStyle name="Percent 14 3 3" xfId="54667"/>
    <cellStyle name="Percent 14 3 4" xfId="54668"/>
    <cellStyle name="Percent 14 4" xfId="54669"/>
    <cellStyle name="Percent 14 5" xfId="54670"/>
    <cellStyle name="Percent 14 6" xfId="54671"/>
    <cellStyle name="Percent 14 7" xfId="54672"/>
    <cellStyle name="Percent 140" xfId="54673"/>
    <cellStyle name="Percent 140 2" xfId="54674"/>
    <cellStyle name="Percent 140 3" xfId="54675"/>
    <cellStyle name="Percent 140 3 2" xfId="54676"/>
    <cellStyle name="Percent 140 4" xfId="54677"/>
    <cellStyle name="Percent 140 5" xfId="54678"/>
    <cellStyle name="Percent 141" xfId="54679"/>
    <cellStyle name="Percent 141 2" xfId="54680"/>
    <cellStyle name="Percent 141 3" xfId="54681"/>
    <cellStyle name="Percent 141 3 2" xfId="54682"/>
    <cellStyle name="Percent 141 4" xfId="54683"/>
    <cellStyle name="Percent 141 5" xfId="54684"/>
    <cellStyle name="Percent 142" xfId="54685"/>
    <cellStyle name="Percent 142 2" xfId="54686"/>
    <cellStyle name="Percent 142 3" xfId="54687"/>
    <cellStyle name="Percent 142 3 2" xfId="54688"/>
    <cellStyle name="Percent 142 4" xfId="54689"/>
    <cellStyle name="Percent 142 5" xfId="54690"/>
    <cellStyle name="Percent 143" xfId="54691"/>
    <cellStyle name="Percent 143 2" xfId="54692"/>
    <cellStyle name="Percent 143 3" xfId="54693"/>
    <cellStyle name="Percent 143 3 2" xfId="54694"/>
    <cellStyle name="Percent 143 4" xfId="54695"/>
    <cellStyle name="Percent 143 5" xfId="54696"/>
    <cellStyle name="Percent 144" xfId="54697"/>
    <cellStyle name="Percent 144 2" xfId="54698"/>
    <cellStyle name="Percent 144 3" xfId="54699"/>
    <cellStyle name="Percent 144 3 2" xfId="54700"/>
    <cellStyle name="Percent 144 4" xfId="54701"/>
    <cellStyle name="Percent 144 5" xfId="54702"/>
    <cellStyle name="Percent 145" xfId="54703"/>
    <cellStyle name="Percent 145 2" xfId="54704"/>
    <cellStyle name="Percent 145 3" xfId="54705"/>
    <cellStyle name="Percent 145 3 2" xfId="54706"/>
    <cellStyle name="Percent 145 4" xfId="54707"/>
    <cellStyle name="Percent 145 5" xfId="54708"/>
    <cellStyle name="Percent 146" xfId="54709"/>
    <cellStyle name="Percent 146 2" xfId="54710"/>
    <cellStyle name="Percent 146 3" xfId="54711"/>
    <cellStyle name="Percent 146 3 2" xfId="54712"/>
    <cellStyle name="Percent 146 4" xfId="54713"/>
    <cellStyle name="Percent 146 5" xfId="54714"/>
    <cellStyle name="Percent 147" xfId="54715"/>
    <cellStyle name="Percent 147 2" xfId="54716"/>
    <cellStyle name="Percent 147 3" xfId="54717"/>
    <cellStyle name="Percent 147 3 2" xfId="54718"/>
    <cellStyle name="Percent 147 4" xfId="54719"/>
    <cellStyle name="Percent 147 5" xfId="54720"/>
    <cellStyle name="Percent 148" xfId="54721"/>
    <cellStyle name="Percent 148 2" xfId="54722"/>
    <cellStyle name="Percent 148 3" xfId="54723"/>
    <cellStyle name="Percent 148 3 2" xfId="54724"/>
    <cellStyle name="Percent 148 4" xfId="54725"/>
    <cellStyle name="Percent 148 5" xfId="54726"/>
    <cellStyle name="Percent 149" xfId="54727"/>
    <cellStyle name="Percent 149 2" xfId="54728"/>
    <cellStyle name="Percent 149 3" xfId="54729"/>
    <cellStyle name="Percent 149 3 2" xfId="54730"/>
    <cellStyle name="Percent 149 4" xfId="54731"/>
    <cellStyle name="Percent 149 5" xfId="54732"/>
    <cellStyle name="Percent 15" xfId="54733"/>
    <cellStyle name="Percent 15 2" xfId="54734"/>
    <cellStyle name="Percent 15 2 2" xfId="54735"/>
    <cellStyle name="Percent 15 2 3" xfId="54736"/>
    <cellStyle name="Percent 15 2 4" xfId="54737"/>
    <cellStyle name="Percent 15 2 5" xfId="54738"/>
    <cellStyle name="Percent 15 3" xfId="54739"/>
    <cellStyle name="Percent 15 3 2" xfId="54740"/>
    <cellStyle name="Percent 15 3 3" xfId="54741"/>
    <cellStyle name="Percent 15 3 4" xfId="54742"/>
    <cellStyle name="Percent 15 4" xfId="54743"/>
    <cellStyle name="Percent 15 5" xfId="54744"/>
    <cellStyle name="Percent 15 6" xfId="54745"/>
    <cellStyle name="Percent 15 7" xfId="54746"/>
    <cellStyle name="Percent 150" xfId="54747"/>
    <cellStyle name="Percent 150 2" xfId="54748"/>
    <cellStyle name="Percent 150 3" xfId="54749"/>
    <cellStyle name="Percent 150 3 2" xfId="54750"/>
    <cellStyle name="Percent 150 4" xfId="54751"/>
    <cellStyle name="Percent 150 5" xfId="54752"/>
    <cellStyle name="Percent 151" xfId="54753"/>
    <cellStyle name="Percent 151 2" xfId="54754"/>
    <cellStyle name="Percent 151 3" xfId="54755"/>
    <cellStyle name="Percent 151 3 2" xfId="54756"/>
    <cellStyle name="Percent 151 4" xfId="54757"/>
    <cellStyle name="Percent 151 5" xfId="54758"/>
    <cellStyle name="Percent 152" xfId="54759"/>
    <cellStyle name="Percent 152 2" xfId="54760"/>
    <cellStyle name="Percent 152 3" xfId="54761"/>
    <cellStyle name="Percent 152 3 2" xfId="54762"/>
    <cellStyle name="Percent 152 4" xfId="54763"/>
    <cellStyle name="Percent 152 5" xfId="54764"/>
    <cellStyle name="Percent 153" xfId="54765"/>
    <cellStyle name="Percent 153 2" xfId="54766"/>
    <cellStyle name="Percent 153 3" xfId="54767"/>
    <cellStyle name="Percent 153 3 2" xfId="54768"/>
    <cellStyle name="Percent 153 4" xfId="54769"/>
    <cellStyle name="Percent 153 5" xfId="54770"/>
    <cellStyle name="Percent 154" xfId="54771"/>
    <cellStyle name="Percent 154 2" xfId="54772"/>
    <cellStyle name="Percent 154 3" xfId="54773"/>
    <cellStyle name="Percent 154 3 2" xfId="54774"/>
    <cellStyle name="Percent 154 4" xfId="54775"/>
    <cellStyle name="Percent 154 5" xfId="54776"/>
    <cellStyle name="Percent 155" xfId="54777"/>
    <cellStyle name="Percent 155 2" xfId="54778"/>
    <cellStyle name="Percent 155 3" xfId="54779"/>
    <cellStyle name="Percent 155 3 2" xfId="54780"/>
    <cellStyle name="Percent 155 4" xfId="54781"/>
    <cellStyle name="Percent 155 5" xfId="54782"/>
    <cellStyle name="Percent 156" xfId="54783"/>
    <cellStyle name="Percent 156 2" xfId="54784"/>
    <cellStyle name="Percent 156 2 2" xfId="54785"/>
    <cellStyle name="Percent 156 2 3" xfId="54786"/>
    <cellStyle name="Percent 156 2 4" xfId="54787"/>
    <cellStyle name="Percent 156 3" xfId="54788"/>
    <cellStyle name="Percent 156 3 2" xfId="54789"/>
    <cellStyle name="Percent 156 4" xfId="54790"/>
    <cellStyle name="Percent 156 5" xfId="54791"/>
    <cellStyle name="Percent 157" xfId="54792"/>
    <cellStyle name="Percent 157 2" xfId="54793"/>
    <cellStyle name="Percent 157 2 2" xfId="54794"/>
    <cellStyle name="Percent 157 2 3" xfId="54795"/>
    <cellStyle name="Percent 157 2 4" xfId="54796"/>
    <cellStyle name="Percent 157 3" xfId="54797"/>
    <cellStyle name="Percent 157 3 2" xfId="54798"/>
    <cellStyle name="Percent 158" xfId="54799"/>
    <cellStyle name="Percent 158 2" xfId="54800"/>
    <cellStyle name="Percent 158 3" xfId="54801"/>
    <cellStyle name="Percent 158 4" xfId="54802"/>
    <cellStyle name="Percent 159" xfId="54803"/>
    <cellStyle name="Percent 159 2" xfId="54804"/>
    <cellStyle name="Percent 159 2 2" xfId="54805"/>
    <cellStyle name="Percent 159 2 3" xfId="54806"/>
    <cellStyle name="Percent 159 2 4" xfId="54807"/>
    <cellStyle name="Percent 159 3" xfId="54808"/>
    <cellStyle name="Percent 159 3 2" xfId="54809"/>
    <cellStyle name="Percent 159 3 3" xfId="54810"/>
    <cellStyle name="Percent 159 3 3 2" xfId="54811"/>
    <cellStyle name="Percent 159 3 4" xfId="54812"/>
    <cellStyle name="Percent 159 4" xfId="54813"/>
    <cellStyle name="Percent 16" xfId="54814"/>
    <cellStyle name="Percent 16 2" xfId="54815"/>
    <cellStyle name="Percent 16 2 2" xfId="54816"/>
    <cellStyle name="Percent 16 2 3" xfId="54817"/>
    <cellStyle name="Percent 16 2 4" xfId="54818"/>
    <cellStyle name="Percent 16 3" xfId="54819"/>
    <cellStyle name="Percent 16 3 2" xfId="54820"/>
    <cellStyle name="Percent 16 3 3" xfId="54821"/>
    <cellStyle name="Percent 16 3 4" xfId="54822"/>
    <cellStyle name="Percent 16 4" xfId="54823"/>
    <cellStyle name="Percent 16 5" xfId="54824"/>
    <cellStyle name="Percent 16 6" xfId="54825"/>
    <cellStyle name="Percent 160" xfId="54826"/>
    <cellStyle name="Percent 160 2" xfId="54827"/>
    <cellStyle name="Percent 160 2 2" xfId="54828"/>
    <cellStyle name="Percent 160 3" xfId="54829"/>
    <cellStyle name="Percent 160 3 2" xfId="54830"/>
    <cellStyle name="Percent 160 3 3" xfId="54831"/>
    <cellStyle name="Percent 160 4" xfId="54832"/>
    <cellStyle name="Percent 161" xfId="54833"/>
    <cellStyle name="Percent 161 2" xfId="54834"/>
    <cellStyle name="Percent 161 2 2" xfId="54835"/>
    <cellStyle name="Percent 161 3" xfId="54836"/>
    <cellStyle name="Percent 161 3 2" xfId="54837"/>
    <cellStyle name="Percent 161 3 3" xfId="54838"/>
    <cellStyle name="Percent 161 4" xfId="54839"/>
    <cellStyle name="Percent 162" xfId="54840"/>
    <cellStyle name="Percent 162 2" xfId="54841"/>
    <cellStyle name="Percent 162 2 2" xfId="54842"/>
    <cellStyle name="Percent 162 3" xfId="54843"/>
    <cellStyle name="Percent 162 3 2" xfId="54844"/>
    <cellStyle name="Percent 162 3 3" xfId="54845"/>
    <cellStyle name="Percent 162 4" xfId="54846"/>
    <cellStyle name="Percent 163" xfId="54847"/>
    <cellStyle name="Percent 163 2" xfId="54848"/>
    <cellStyle name="Percent 163 2 2" xfId="54849"/>
    <cellStyle name="Percent 163 3" xfId="54850"/>
    <cellStyle name="Percent 163 3 2" xfId="54851"/>
    <cellStyle name="Percent 163 3 3" xfId="54852"/>
    <cellStyle name="Percent 163 4" xfId="54853"/>
    <cellStyle name="Percent 164" xfId="54854"/>
    <cellStyle name="Percent 164 2" xfId="54855"/>
    <cellStyle name="Percent 164 2 2" xfId="54856"/>
    <cellStyle name="Percent 164 3" xfId="54857"/>
    <cellStyle name="Percent 164 3 2" xfId="54858"/>
    <cellStyle name="Percent 164 3 3" xfId="54859"/>
    <cellStyle name="Percent 164 4" xfId="54860"/>
    <cellStyle name="Percent 165" xfId="54861"/>
    <cellStyle name="Percent 165 2" xfId="54862"/>
    <cellStyle name="Percent 165 2 2" xfId="54863"/>
    <cellStyle name="Percent 165 3" xfId="54864"/>
    <cellStyle name="Percent 165 3 2" xfId="54865"/>
    <cellStyle name="Percent 165 3 3" xfId="54866"/>
    <cellStyle name="Percent 165 4" xfId="54867"/>
    <cellStyle name="Percent 166" xfId="54868"/>
    <cellStyle name="Percent 166 2" xfId="54869"/>
    <cellStyle name="Percent 166 2 2" xfId="54870"/>
    <cellStyle name="Percent 166 3" xfId="54871"/>
    <cellStyle name="Percent 166 3 2" xfId="54872"/>
    <cellStyle name="Percent 166 3 3" xfId="54873"/>
    <cellStyle name="Percent 166 4" xfId="54874"/>
    <cellStyle name="Percent 167" xfId="54875"/>
    <cellStyle name="Percent 167 2" xfId="54876"/>
    <cellStyle name="Percent 167 2 2" xfId="54877"/>
    <cellStyle name="Percent 167 3" xfId="54878"/>
    <cellStyle name="Percent 167 3 2" xfId="54879"/>
    <cellStyle name="Percent 167 3 3" xfId="54880"/>
    <cellStyle name="Percent 167 4" xfId="54881"/>
    <cellStyle name="Percent 168" xfId="54882"/>
    <cellStyle name="Percent 168 2" xfId="54883"/>
    <cellStyle name="Percent 168 2 2" xfId="54884"/>
    <cellStyle name="Percent 168 3" xfId="54885"/>
    <cellStyle name="Percent 168 3 2" xfId="54886"/>
    <cellStyle name="Percent 168 3 3" xfId="54887"/>
    <cellStyle name="Percent 168 4" xfId="54888"/>
    <cellStyle name="Percent 169" xfId="54889"/>
    <cellStyle name="Percent 169 2" xfId="54890"/>
    <cellStyle name="Percent 169 2 2" xfId="54891"/>
    <cellStyle name="Percent 169 3" xfId="54892"/>
    <cellStyle name="Percent 169 3 2" xfId="54893"/>
    <cellStyle name="Percent 169 3 3" xfId="54894"/>
    <cellStyle name="Percent 169 4" xfId="54895"/>
    <cellStyle name="Percent 17" xfId="54896"/>
    <cellStyle name="Percent 17 2" xfId="54897"/>
    <cellStyle name="Percent 17 2 2" xfId="54898"/>
    <cellStyle name="Percent 17 2 3" xfId="54899"/>
    <cellStyle name="Percent 17 2 4" xfId="54900"/>
    <cellStyle name="Percent 17 3" xfId="54901"/>
    <cellStyle name="Percent 17 3 2" xfId="54902"/>
    <cellStyle name="Percent 17 3 3" xfId="54903"/>
    <cellStyle name="Percent 17 3 4" xfId="54904"/>
    <cellStyle name="Percent 17 4" xfId="54905"/>
    <cellStyle name="Percent 17 5" xfId="54906"/>
    <cellStyle name="Percent 17 6" xfId="54907"/>
    <cellStyle name="Percent 170" xfId="54908"/>
    <cellStyle name="Percent 170 2" xfId="54909"/>
    <cellStyle name="Percent 170 2 2" xfId="54910"/>
    <cellStyle name="Percent 170 3" xfId="54911"/>
    <cellStyle name="Percent 170 4" xfId="54912"/>
    <cellStyle name="Percent 171" xfId="54913"/>
    <cellStyle name="Percent 171 2" xfId="54914"/>
    <cellStyle name="Percent 171 2 2" xfId="54915"/>
    <cellStyle name="Percent 171 3" xfId="54916"/>
    <cellStyle name="Percent 171 3 2" xfId="54917"/>
    <cellStyle name="Percent 171 3 3" xfId="54918"/>
    <cellStyle name="Percent 171 4" xfId="54919"/>
    <cellStyle name="Percent 172" xfId="54920"/>
    <cellStyle name="Percent 172 2" xfId="54921"/>
    <cellStyle name="Percent 172 2 2" xfId="54922"/>
    <cellStyle name="Percent 172 3" xfId="54923"/>
    <cellStyle name="Percent 172 4" xfId="54924"/>
    <cellStyle name="Percent 173" xfId="54925"/>
    <cellStyle name="Percent 173 2" xfId="54926"/>
    <cellStyle name="Percent 173 2 2" xfId="54927"/>
    <cellStyle name="Percent 173 3" xfId="54928"/>
    <cellStyle name="Percent 173 4" xfId="54929"/>
    <cellStyle name="Percent 174" xfId="54930"/>
    <cellStyle name="Percent 174 2" xfId="54931"/>
    <cellStyle name="Percent 174 2 2" xfId="54932"/>
    <cellStyle name="Percent 174 3" xfId="54933"/>
    <cellStyle name="Percent 174 4" xfId="54934"/>
    <cellStyle name="Percent 175" xfId="54935"/>
    <cellStyle name="Percent 175 2" xfId="54936"/>
    <cellStyle name="Percent 175 2 2" xfId="54937"/>
    <cellStyle name="Percent 175 3" xfId="54938"/>
    <cellStyle name="Percent 175 4" xfId="54939"/>
    <cellStyle name="Percent 176" xfId="54940"/>
    <cellStyle name="Percent 176 2" xfId="54941"/>
    <cellStyle name="Percent 176 2 2" xfId="54942"/>
    <cellStyle name="Percent 176 3" xfId="54943"/>
    <cellStyle name="Percent 176 4" xfId="54944"/>
    <cellStyle name="Percent 177" xfId="54945"/>
    <cellStyle name="Percent 177 2" xfId="54946"/>
    <cellStyle name="Percent 177 2 2" xfId="54947"/>
    <cellStyle name="Percent 177 3" xfId="54948"/>
    <cellStyle name="Percent 177 4" xfId="54949"/>
    <cellStyle name="Percent 178" xfId="54950"/>
    <cellStyle name="Percent 178 2" xfId="54951"/>
    <cellStyle name="Percent 178 2 2" xfId="54952"/>
    <cellStyle name="Percent 178 3" xfId="54953"/>
    <cellStyle name="Percent 178 4" xfId="54954"/>
    <cellStyle name="Percent 179" xfId="54955"/>
    <cellStyle name="Percent 179 2" xfId="54956"/>
    <cellStyle name="Percent 179 2 2" xfId="54957"/>
    <cellStyle name="Percent 179 3" xfId="54958"/>
    <cellStyle name="Percent 179 4" xfId="54959"/>
    <cellStyle name="Percent 18" xfId="54960"/>
    <cellStyle name="Percent 18 2" xfId="54961"/>
    <cellStyle name="Percent 18 2 2" xfId="54962"/>
    <cellStyle name="Percent 18 2 3" xfId="54963"/>
    <cellStyle name="Percent 18 2 4" xfId="54964"/>
    <cellStyle name="Percent 18 3" xfId="54965"/>
    <cellStyle name="Percent 18 3 2" xfId="54966"/>
    <cellStyle name="Percent 18 3 3" xfId="54967"/>
    <cellStyle name="Percent 18 3 4" xfId="54968"/>
    <cellStyle name="Percent 18 4" xfId="54969"/>
    <cellStyle name="Percent 18 5" xfId="54970"/>
    <cellStyle name="Percent 18 6" xfId="54971"/>
    <cellStyle name="Percent 180" xfId="54972"/>
    <cellStyle name="Percent 180 2" xfId="54973"/>
    <cellStyle name="Percent 180 2 2" xfId="54974"/>
    <cellStyle name="Percent 180 3" xfId="54975"/>
    <cellStyle name="Percent 180 4" xfId="54976"/>
    <cellStyle name="Percent 181" xfId="54977"/>
    <cellStyle name="Percent 181 2" xfId="54978"/>
    <cellStyle name="Percent 181 2 2" xfId="54979"/>
    <cellStyle name="Percent 181 3" xfId="54980"/>
    <cellStyle name="Percent 181 4" xfId="54981"/>
    <cellStyle name="Percent 182" xfId="54982"/>
    <cellStyle name="Percent 182 2" xfId="54983"/>
    <cellStyle name="Percent 182 2 2" xfId="54984"/>
    <cellStyle name="Percent 182 3" xfId="54985"/>
    <cellStyle name="Percent 182 4" xfId="54986"/>
    <cellStyle name="Percent 183" xfId="54987"/>
    <cellStyle name="Percent 183 2" xfId="54988"/>
    <cellStyle name="Percent 183 2 2" xfId="54989"/>
    <cellStyle name="Percent 183 3" xfId="54990"/>
    <cellStyle name="Percent 183 4" xfId="54991"/>
    <cellStyle name="Percent 184" xfId="54992"/>
    <cellStyle name="Percent 184 2" xfId="54993"/>
    <cellStyle name="Percent 184 3" xfId="54994"/>
    <cellStyle name="Percent 185" xfId="54995"/>
    <cellStyle name="Percent 185 2" xfId="54996"/>
    <cellStyle name="Percent 185 3" xfId="54997"/>
    <cellStyle name="Percent 186" xfId="54998"/>
    <cellStyle name="Percent 186 2" xfId="54999"/>
    <cellStyle name="Percent 186 3" xfId="55000"/>
    <cellStyle name="Percent 187" xfId="55001"/>
    <cellStyle name="Percent 187 2" xfId="55002"/>
    <cellStyle name="Percent 187 3" xfId="55003"/>
    <cellStyle name="Percent 188" xfId="55004"/>
    <cellStyle name="Percent 188 2" xfId="55005"/>
    <cellStyle name="Percent 188 3" xfId="55006"/>
    <cellStyle name="Percent 189" xfId="55007"/>
    <cellStyle name="Percent 189 2" xfId="55008"/>
    <cellStyle name="Percent 189 3" xfId="55009"/>
    <cellStyle name="Percent 19" xfId="55010"/>
    <cellStyle name="Percent 19 2" xfId="55011"/>
    <cellStyle name="Percent 19 2 2" xfId="55012"/>
    <cellStyle name="Percent 19 2 3" xfId="55013"/>
    <cellStyle name="Percent 19 2 4" xfId="55014"/>
    <cellStyle name="Percent 19 3" xfId="55015"/>
    <cellStyle name="Percent 19 3 2" xfId="55016"/>
    <cellStyle name="Percent 19 3 3" xfId="55017"/>
    <cellStyle name="Percent 19 3 4" xfId="55018"/>
    <cellStyle name="Percent 19 4" xfId="55019"/>
    <cellStyle name="Percent 19 5" xfId="55020"/>
    <cellStyle name="Percent 19 6" xfId="55021"/>
    <cellStyle name="Percent 190" xfId="55022"/>
    <cellStyle name="Percent 190 2" xfId="55023"/>
    <cellStyle name="Percent 190 2 2" xfId="55024"/>
    <cellStyle name="Percent 190 3" xfId="55025"/>
    <cellStyle name="Percent 190 3 2" xfId="55026"/>
    <cellStyle name="Percent 190 4" xfId="55027"/>
    <cellStyle name="Percent 191" xfId="55028"/>
    <cellStyle name="Percent 191 2" xfId="55029"/>
    <cellStyle name="Percent 191 2 2" xfId="55030"/>
    <cellStyle name="Percent 191 3" xfId="55031"/>
    <cellStyle name="Percent 191 3 2" xfId="55032"/>
    <cellStyle name="Percent 191 4" xfId="55033"/>
    <cellStyle name="Percent 192" xfId="55034"/>
    <cellStyle name="Percent 192 2" xfId="55035"/>
    <cellStyle name="Percent 192 2 2" xfId="55036"/>
    <cellStyle name="Percent 192 3" xfId="55037"/>
    <cellStyle name="Percent 192 3 2" xfId="55038"/>
    <cellStyle name="Percent 192 4" xfId="55039"/>
    <cellStyle name="Percent 193" xfId="55040"/>
    <cellStyle name="Percent 193 2" xfId="55041"/>
    <cellStyle name="Percent 193 3" xfId="55042"/>
    <cellStyle name="Percent 194" xfId="55043"/>
    <cellStyle name="Percent 194 2" xfId="55044"/>
    <cellStyle name="Percent 194 3" xfId="55045"/>
    <cellStyle name="Percent 195" xfId="55046"/>
    <cellStyle name="Percent 195 2" xfId="55047"/>
    <cellStyle name="Percent 195 3" xfId="55048"/>
    <cellStyle name="Percent 196" xfId="55049"/>
    <cellStyle name="Percent 196 2" xfId="55050"/>
    <cellStyle name="Percent 196 3" xfId="55051"/>
    <cellStyle name="Percent 197" xfId="55052"/>
    <cellStyle name="Percent 197 2" xfId="55053"/>
    <cellStyle name="Percent 197 2 2" xfId="55054"/>
    <cellStyle name="Percent 197 3" xfId="55055"/>
    <cellStyle name="Percent 198" xfId="55056"/>
    <cellStyle name="Percent 198 2" xfId="55057"/>
    <cellStyle name="Percent 198 2 2" xfId="55058"/>
    <cellStyle name="Percent 198 3" xfId="55059"/>
    <cellStyle name="Percent 199" xfId="55060"/>
    <cellStyle name="Percent 199 2" xfId="55061"/>
    <cellStyle name="Percent 199 2 2" xfId="55062"/>
    <cellStyle name="Percent 199 3" xfId="55063"/>
    <cellStyle name="Percent 2" xfId="55064"/>
    <cellStyle name="Percent 2 2" xfId="55065"/>
    <cellStyle name="Percent 2 2 2" xfId="55066"/>
    <cellStyle name="Percent 2 2 2 2" xfId="55067"/>
    <cellStyle name="Percent 2 2 2 3" xfId="55068"/>
    <cellStyle name="Percent 2 2 2 4" xfId="55069"/>
    <cellStyle name="Percent 2 2 3" xfId="55070"/>
    <cellStyle name="Percent 2 2 3 2" xfId="55071"/>
    <cellStyle name="Percent 2 2 4" xfId="55072"/>
    <cellStyle name="Percent 2 2 5" xfId="55073"/>
    <cellStyle name="Percent 2 2 6" xfId="55074"/>
    <cellStyle name="Percent 2 3" xfId="55075"/>
    <cellStyle name="Percent 2 3 2" xfId="55076"/>
    <cellStyle name="Percent 2 3 2 2" xfId="55077"/>
    <cellStyle name="Percent 2 3 2 3" xfId="55078"/>
    <cellStyle name="Percent 2 3 2 4" xfId="55079"/>
    <cellStyle name="Percent 2 3 2 5" xfId="55080"/>
    <cellStyle name="Percent 2 3 3" xfId="55081"/>
    <cellStyle name="Percent 2 3 4" xfId="55082"/>
    <cellStyle name="Percent 2 3 5" xfId="55083"/>
    <cellStyle name="Percent 2 4" xfId="55084"/>
    <cellStyle name="Percent 2 4 2" xfId="55085"/>
    <cellStyle name="Percent 2 4 2 2" xfId="55086"/>
    <cellStyle name="Percent 2 4 3" xfId="55087"/>
    <cellStyle name="Percent 2 4 4" xfId="55088"/>
    <cellStyle name="Percent 2 4 5" xfId="55089"/>
    <cellStyle name="Percent 2 5" xfId="55090"/>
    <cellStyle name="Percent 2 5 2" xfId="55091"/>
    <cellStyle name="Percent 2 5 3" xfId="55092"/>
    <cellStyle name="Percent 2 5 4" xfId="55093"/>
    <cellStyle name="Percent 2 5 5" xfId="55094"/>
    <cellStyle name="Percent 2 6" xfId="55095"/>
    <cellStyle name="Percent 2 6 2" xfId="55096"/>
    <cellStyle name="Percent 2 6 3" xfId="55097"/>
    <cellStyle name="Percent 2 6 4" xfId="55098"/>
    <cellStyle name="Percent 2 7" xfId="55099"/>
    <cellStyle name="Percent 2 7 2" xfId="55100"/>
    <cellStyle name="Percent 2 8" xfId="55101"/>
    <cellStyle name="Percent 20" xfId="55102"/>
    <cellStyle name="Percent 20 2" xfId="55103"/>
    <cellStyle name="Percent 20 2 2" xfId="55104"/>
    <cellStyle name="Percent 20 2 3" xfId="55105"/>
    <cellStyle name="Percent 20 2 4" xfId="55106"/>
    <cellStyle name="Percent 20 3" xfId="55107"/>
    <cellStyle name="Percent 20 3 2" xfId="55108"/>
    <cellStyle name="Percent 20 3 3" xfId="55109"/>
    <cellStyle name="Percent 20 3 4" xfId="55110"/>
    <cellStyle name="Percent 20 4" xfId="55111"/>
    <cellStyle name="Percent 20 5" xfId="55112"/>
    <cellStyle name="Percent 20 6" xfId="55113"/>
    <cellStyle name="Percent 200" xfId="55114"/>
    <cellStyle name="Percent 200 2" xfId="55115"/>
    <cellStyle name="Percent 200 2 2" xfId="55116"/>
    <cellStyle name="Percent 200 3" xfId="55117"/>
    <cellStyle name="Percent 201" xfId="55118"/>
    <cellStyle name="Percent 201 2" xfId="55119"/>
    <cellStyle name="Percent 201 2 2" xfId="55120"/>
    <cellStyle name="Percent 201 3" xfId="55121"/>
    <cellStyle name="Percent 202" xfId="55122"/>
    <cellStyle name="Percent 202 2" xfId="55123"/>
    <cellStyle name="Percent 202 3" xfId="55124"/>
    <cellStyle name="Percent 203" xfId="55125"/>
    <cellStyle name="Percent 203 2" xfId="55126"/>
    <cellStyle name="Percent 203 3" xfId="55127"/>
    <cellStyle name="Percent 204" xfId="55128"/>
    <cellStyle name="Percent 204 2" xfId="55129"/>
    <cellStyle name="Percent 204 3" xfId="55130"/>
    <cellStyle name="Percent 205" xfId="55131"/>
    <cellStyle name="Percent 205 2" xfId="55132"/>
    <cellStyle name="Percent 205 3" xfId="55133"/>
    <cellStyle name="Percent 206" xfId="55134"/>
    <cellStyle name="Percent 206 2" xfId="55135"/>
    <cellStyle name="Percent 206 3" xfId="55136"/>
    <cellStyle name="Percent 207" xfId="55137"/>
    <cellStyle name="Percent 207 2" xfId="55138"/>
    <cellStyle name="Percent 207 3" xfId="55139"/>
    <cellStyle name="Percent 207 4" xfId="55140"/>
    <cellStyle name="Percent 208" xfId="55141"/>
    <cellStyle name="Percent 208 2" xfId="55142"/>
    <cellStyle name="Percent 208 3" xfId="55143"/>
    <cellStyle name="Percent 208 4" xfId="55144"/>
    <cellStyle name="Percent 209" xfId="55145"/>
    <cellStyle name="Percent 209 2" xfId="55146"/>
    <cellStyle name="Percent 209 3" xfId="55147"/>
    <cellStyle name="Percent 209 4" xfId="55148"/>
    <cellStyle name="Percent 21" xfId="55149"/>
    <cellStyle name="Percent 21 2" xfId="55150"/>
    <cellStyle name="Percent 21 2 2" xfId="55151"/>
    <cellStyle name="Percent 21 2 3" xfId="55152"/>
    <cellStyle name="Percent 21 2 4" xfId="55153"/>
    <cellStyle name="Percent 21 3" xfId="55154"/>
    <cellStyle name="Percent 21 3 2" xfId="55155"/>
    <cellStyle name="Percent 21 3 3" xfId="55156"/>
    <cellStyle name="Percent 21 3 4" xfId="55157"/>
    <cellStyle name="Percent 21 4" xfId="55158"/>
    <cellStyle name="Percent 21 5" xfId="55159"/>
    <cellStyle name="Percent 21 6" xfId="55160"/>
    <cellStyle name="Percent 210" xfId="55161"/>
    <cellStyle name="Percent 210 2" xfId="55162"/>
    <cellStyle name="Percent 210 3" xfId="55163"/>
    <cellStyle name="Percent 210 4" xfId="55164"/>
    <cellStyle name="Percent 211" xfId="55165"/>
    <cellStyle name="Percent 211 2" xfId="55166"/>
    <cellStyle name="Percent 211 3" xfId="55167"/>
    <cellStyle name="Percent 211 4" xfId="55168"/>
    <cellStyle name="Percent 212" xfId="55169"/>
    <cellStyle name="Percent 212 2" xfId="55170"/>
    <cellStyle name="Percent 212 2 2" xfId="55171"/>
    <cellStyle name="Percent 212 3" xfId="55172"/>
    <cellStyle name="Percent 212 4" xfId="55173"/>
    <cellStyle name="Percent 213" xfId="55174"/>
    <cellStyle name="Percent 213 2" xfId="55175"/>
    <cellStyle name="Percent 213 2 2" xfId="55176"/>
    <cellStyle name="Percent 213 3" xfId="55177"/>
    <cellStyle name="Percent 213 4" xfId="55178"/>
    <cellStyle name="Percent 214" xfId="55179"/>
    <cellStyle name="Percent 214 2" xfId="55180"/>
    <cellStyle name="Percent 214 3" xfId="55181"/>
    <cellStyle name="Percent 214 4" xfId="55182"/>
    <cellStyle name="Percent 215" xfId="55183"/>
    <cellStyle name="Percent 215 2" xfId="55184"/>
    <cellStyle name="Percent 215 3" xfId="55185"/>
    <cellStyle name="Percent 215 4" xfId="55186"/>
    <cellStyle name="Percent 216" xfId="55187"/>
    <cellStyle name="Percent 216 2" xfId="55188"/>
    <cellStyle name="Percent 216 3" xfId="55189"/>
    <cellStyle name="Percent 216 4" xfId="55190"/>
    <cellStyle name="Percent 217" xfId="55191"/>
    <cellStyle name="Percent 217 2" xfId="55192"/>
    <cellStyle name="Percent 217 2 2" xfId="55193"/>
    <cellStyle name="Percent 217 3" xfId="55194"/>
    <cellStyle name="Percent 218" xfId="55195"/>
    <cellStyle name="Percent 218 2" xfId="55196"/>
    <cellStyle name="Percent 218 3" xfId="55197"/>
    <cellStyle name="Percent 219" xfId="55198"/>
    <cellStyle name="Percent 219 2" xfId="55199"/>
    <cellStyle name="Percent 219 3" xfId="55200"/>
    <cellStyle name="Percent 219 4" xfId="55201"/>
    <cellStyle name="Percent 22" xfId="55202"/>
    <cellStyle name="Percent 22 2" xfId="55203"/>
    <cellStyle name="Percent 22 2 2" xfId="55204"/>
    <cellStyle name="Percent 22 2 3" xfId="55205"/>
    <cellStyle name="Percent 22 2 4" xfId="55206"/>
    <cellStyle name="Percent 22 3" xfId="55207"/>
    <cellStyle name="Percent 22 4" xfId="55208"/>
    <cellStyle name="Percent 22 5" xfId="55209"/>
    <cellStyle name="Percent 220" xfId="55210"/>
    <cellStyle name="Percent 220 2" xfId="55211"/>
    <cellStyle name="Percent 220 3" xfId="55212"/>
    <cellStyle name="Percent 220 4" xfId="55213"/>
    <cellStyle name="Percent 221" xfId="55214"/>
    <cellStyle name="Percent 221 2" xfId="55215"/>
    <cellStyle name="Percent 221 3" xfId="55216"/>
    <cellStyle name="Percent 221 4" xfId="55217"/>
    <cellStyle name="Percent 222" xfId="55218"/>
    <cellStyle name="Percent 222 2" xfId="55219"/>
    <cellStyle name="Percent 222 3" xfId="55220"/>
    <cellStyle name="Percent 222 4" xfId="55221"/>
    <cellStyle name="Percent 223" xfId="55222"/>
    <cellStyle name="Percent 223 2" xfId="55223"/>
    <cellStyle name="Percent 223 3" xfId="55224"/>
    <cellStyle name="Percent 223 4" xfId="55225"/>
    <cellStyle name="Percent 224" xfId="55226"/>
    <cellStyle name="Percent 224 2" xfId="55227"/>
    <cellStyle name="Percent 224 3" xfId="55228"/>
    <cellStyle name="Percent 224 4" xfId="55229"/>
    <cellStyle name="Percent 225" xfId="55230"/>
    <cellStyle name="Percent 225 2" xfId="55231"/>
    <cellStyle name="Percent 225 3" xfId="55232"/>
    <cellStyle name="Percent 225 4" xfId="55233"/>
    <cellStyle name="Percent 226" xfId="55234"/>
    <cellStyle name="Percent 226 2" xfId="55235"/>
    <cellStyle name="Percent 226 2 2" xfId="55236"/>
    <cellStyle name="Percent 226 3" xfId="55237"/>
    <cellStyle name="Percent 226 4" xfId="55238"/>
    <cellStyle name="Percent 227" xfId="55239"/>
    <cellStyle name="Percent 227 2" xfId="55240"/>
    <cellStyle name="Percent 227 2 2" xfId="55241"/>
    <cellStyle name="Percent 227 3" xfId="55242"/>
    <cellStyle name="Percent 227 4" xfId="55243"/>
    <cellStyle name="Percent 228" xfId="55244"/>
    <cellStyle name="Percent 228 2" xfId="55245"/>
    <cellStyle name="Percent 228 2 2" xfId="55246"/>
    <cellStyle name="Percent 228 3" xfId="55247"/>
    <cellStyle name="Percent 228 4" xfId="55248"/>
    <cellStyle name="Percent 229" xfId="55249"/>
    <cellStyle name="Percent 229 2" xfId="55250"/>
    <cellStyle name="Percent 229 3" xfId="55251"/>
    <cellStyle name="Percent 229 4" xfId="55252"/>
    <cellStyle name="Percent 23" xfId="55253"/>
    <cellStyle name="Percent 23 2" xfId="55254"/>
    <cellStyle name="Percent 23 2 2" xfId="55255"/>
    <cellStyle name="Percent 23 2 3" xfId="55256"/>
    <cellStyle name="Percent 23 2 4" xfId="55257"/>
    <cellStyle name="Percent 23 3" xfId="55258"/>
    <cellStyle name="Percent 23 4" xfId="55259"/>
    <cellStyle name="Percent 23 5" xfId="55260"/>
    <cellStyle name="Percent 230" xfId="55261"/>
    <cellStyle name="Percent 230 2" xfId="55262"/>
    <cellStyle name="Percent 230 3" xfId="55263"/>
    <cellStyle name="Percent 230 4" xfId="55264"/>
    <cellStyle name="Percent 231" xfId="55265"/>
    <cellStyle name="Percent 231 2" xfId="55266"/>
    <cellStyle name="Percent 231 3" xfId="55267"/>
    <cellStyle name="Percent 231 4" xfId="55268"/>
    <cellStyle name="Percent 232" xfId="55269"/>
    <cellStyle name="Percent 232 2" xfId="55270"/>
    <cellStyle name="Percent 232 3" xfId="55271"/>
    <cellStyle name="Percent 232 3 2" xfId="55272"/>
    <cellStyle name="Percent 232 4" xfId="55273"/>
    <cellStyle name="Percent 233" xfId="55274"/>
    <cellStyle name="Percent 233 2" xfId="55275"/>
    <cellStyle name="Percent 233 2 2" xfId="55276"/>
    <cellStyle name="Percent 233 3" xfId="55277"/>
    <cellStyle name="Percent 233 3 2" xfId="55278"/>
    <cellStyle name="Percent 233 4" xfId="55279"/>
    <cellStyle name="Percent 233 5" xfId="55280"/>
    <cellStyle name="Percent 233 6" xfId="55281"/>
    <cellStyle name="Percent 234" xfId="55282"/>
    <cellStyle name="Percent 234 2" xfId="55283"/>
    <cellStyle name="Percent 234 2 2" xfId="55284"/>
    <cellStyle name="Percent 234 3" xfId="55285"/>
    <cellStyle name="Percent 234 3 2" xfId="55286"/>
    <cellStyle name="Percent 234 4" xfId="55287"/>
    <cellStyle name="Percent 234 5" xfId="55288"/>
    <cellStyle name="Percent 234 6" xfId="55289"/>
    <cellStyle name="Percent 235" xfId="55290"/>
    <cellStyle name="Percent 235 2" xfId="55291"/>
    <cellStyle name="Percent 235 2 2" xfId="55292"/>
    <cellStyle name="Percent 235 3" xfId="55293"/>
    <cellStyle name="Percent 235 3 2" xfId="55294"/>
    <cellStyle name="Percent 235 4" xfId="55295"/>
    <cellStyle name="Percent 235 5" xfId="55296"/>
    <cellStyle name="Percent 235 6" xfId="55297"/>
    <cellStyle name="Percent 236" xfId="55298"/>
    <cellStyle name="Percent 236 2" xfId="55299"/>
    <cellStyle name="Percent 236 2 2" xfId="55300"/>
    <cellStyle name="Percent 236 3" xfId="55301"/>
    <cellStyle name="Percent 236 3 2" xfId="55302"/>
    <cellStyle name="Percent 236 4" xfId="55303"/>
    <cellStyle name="Percent 236 5" xfId="55304"/>
    <cellStyle name="Percent 236 6" xfId="55305"/>
    <cellStyle name="Percent 237" xfId="55306"/>
    <cellStyle name="Percent 237 2" xfId="55307"/>
    <cellStyle name="Percent 237 2 2" xfId="55308"/>
    <cellStyle name="Percent 237 3" xfId="55309"/>
    <cellStyle name="Percent 237 3 2" xfId="55310"/>
    <cellStyle name="Percent 237 4" xfId="55311"/>
    <cellStyle name="Percent 237 5" xfId="55312"/>
    <cellStyle name="Percent 237 6" xfId="55313"/>
    <cellStyle name="Percent 238" xfId="55314"/>
    <cellStyle name="Percent 238 2" xfId="55315"/>
    <cellStyle name="Percent 238 2 2" xfId="55316"/>
    <cellStyle name="Percent 238 3" xfId="55317"/>
    <cellStyle name="Percent 238 4" xfId="55318"/>
    <cellStyle name="Percent 238 5" xfId="55319"/>
    <cellStyle name="Percent 239" xfId="55320"/>
    <cellStyle name="Percent 239 2" xfId="55321"/>
    <cellStyle name="Percent 239 2 2" xfId="55322"/>
    <cellStyle name="Percent 239 3" xfId="55323"/>
    <cellStyle name="Percent 239 4" xfId="55324"/>
    <cellStyle name="Percent 239 5" xfId="55325"/>
    <cellStyle name="Percent 24" xfId="55326"/>
    <cellStyle name="Percent 24 2" xfId="55327"/>
    <cellStyle name="Percent 24 2 2" xfId="55328"/>
    <cellStyle name="Percent 24 2 2 2" xfId="55329"/>
    <cellStyle name="Percent 24 2 2 3" xfId="55330"/>
    <cellStyle name="Percent 24 2 3" xfId="55331"/>
    <cellStyle name="Percent 24 2 3 2" xfId="55332"/>
    <cellStyle name="Percent 24 2 3 3" xfId="55333"/>
    <cellStyle name="Percent 24 2 4" xfId="55334"/>
    <cellStyle name="Percent 24 2 4 2" xfId="55335"/>
    <cellStyle name="Percent 24 2 5" xfId="55336"/>
    <cellStyle name="Percent 24 3" xfId="55337"/>
    <cellStyle name="Percent 24 3 2" xfId="55338"/>
    <cellStyle name="Percent 24 3 3" xfId="55339"/>
    <cellStyle name="Percent 24 4" xfId="55340"/>
    <cellStyle name="Percent 24 4 2" xfId="55341"/>
    <cellStyle name="Percent 24 4 3" xfId="55342"/>
    <cellStyle name="Percent 24 5" xfId="55343"/>
    <cellStyle name="Percent 24 5 2" xfId="55344"/>
    <cellStyle name="Percent 24 6" xfId="55345"/>
    <cellStyle name="Percent 240" xfId="55346"/>
    <cellStyle name="Percent 240 2" xfId="55347"/>
    <cellStyle name="Percent 240 2 2" xfId="55348"/>
    <cellStyle name="Percent 240 3" xfId="55349"/>
    <cellStyle name="Percent 240 4" xfId="55350"/>
    <cellStyle name="Percent 240 5" xfId="55351"/>
    <cellStyle name="Percent 241" xfId="55352"/>
    <cellStyle name="Percent 241 2" xfId="55353"/>
    <cellStyle name="Percent 241 2 2" xfId="55354"/>
    <cellStyle name="Percent 241 3" xfId="55355"/>
    <cellStyle name="Percent 241 4" xfId="55356"/>
    <cellStyle name="Percent 241 5" xfId="55357"/>
    <cellStyle name="Percent 242" xfId="55358"/>
    <cellStyle name="Percent 242 2" xfId="55359"/>
    <cellStyle name="Percent 242 2 2" xfId="55360"/>
    <cellStyle name="Percent 242 3" xfId="55361"/>
    <cellStyle name="Percent 242 3 2" xfId="55362"/>
    <cellStyle name="Percent 242 4" xfId="55363"/>
    <cellStyle name="Percent 242 5" xfId="55364"/>
    <cellStyle name="Percent 242 6" xfId="55365"/>
    <cellStyle name="Percent 243" xfId="55366"/>
    <cellStyle name="Percent 243 2" xfId="55367"/>
    <cellStyle name="Percent 243 2 2" xfId="55368"/>
    <cellStyle name="Percent 243 3" xfId="55369"/>
    <cellStyle name="Percent 243 3 2" xfId="55370"/>
    <cellStyle name="Percent 243 4" xfId="55371"/>
    <cellStyle name="Percent 243 5" xfId="55372"/>
    <cellStyle name="Percent 243 6" xfId="55373"/>
    <cellStyle name="Percent 244" xfId="55374"/>
    <cellStyle name="Percent 244 2" xfId="55375"/>
    <cellStyle name="Percent 244 2 2" xfId="55376"/>
    <cellStyle name="Percent 244 3" xfId="55377"/>
    <cellStyle name="Percent 244 3 2" xfId="55378"/>
    <cellStyle name="Percent 244 4" xfId="55379"/>
    <cellStyle name="Percent 244 5" xfId="55380"/>
    <cellStyle name="Percent 244 6" xfId="55381"/>
    <cellStyle name="Percent 245" xfId="55382"/>
    <cellStyle name="Percent 245 2" xfId="55383"/>
    <cellStyle name="Percent 245 2 2" xfId="55384"/>
    <cellStyle name="Percent 245 3" xfId="55385"/>
    <cellStyle name="Percent 245 3 2" xfId="55386"/>
    <cellStyle name="Percent 245 4" xfId="55387"/>
    <cellStyle name="Percent 245 5" xfId="55388"/>
    <cellStyle name="Percent 245 6" xfId="55389"/>
    <cellStyle name="Percent 246" xfId="55390"/>
    <cellStyle name="Percent 246 2" xfId="55391"/>
    <cellStyle name="Percent 246 2 2" xfId="55392"/>
    <cellStyle name="Percent 246 3" xfId="55393"/>
    <cellStyle name="Percent 246 3 2" xfId="55394"/>
    <cellStyle name="Percent 246 4" xfId="55395"/>
    <cellStyle name="Percent 246 5" xfId="55396"/>
    <cellStyle name="Percent 246 6" xfId="55397"/>
    <cellStyle name="Percent 247" xfId="55398"/>
    <cellStyle name="Percent 247 2" xfId="55399"/>
    <cellStyle name="Percent 247 2 2" xfId="55400"/>
    <cellStyle name="Percent 247 3" xfId="55401"/>
    <cellStyle name="Percent 247 3 2" xfId="55402"/>
    <cellStyle name="Percent 247 4" xfId="55403"/>
    <cellStyle name="Percent 247 5" xfId="55404"/>
    <cellStyle name="Percent 247 6" xfId="55405"/>
    <cellStyle name="Percent 248" xfId="55406"/>
    <cellStyle name="Percent 248 2" xfId="55407"/>
    <cellStyle name="Percent 248 3" xfId="55408"/>
    <cellStyle name="Percent 248 4" xfId="55409"/>
    <cellStyle name="Percent 249" xfId="55410"/>
    <cellStyle name="Percent 249 2" xfId="55411"/>
    <cellStyle name="Percent 249 3" xfId="55412"/>
    <cellStyle name="Percent 249 4" xfId="55413"/>
    <cellStyle name="Percent 25" xfId="55414"/>
    <cellStyle name="Percent 25 2" xfId="55415"/>
    <cellStyle name="Percent 25 2 2" xfId="55416"/>
    <cellStyle name="Percent 25 2 3" xfId="55417"/>
    <cellStyle name="Percent 25 3" xfId="55418"/>
    <cellStyle name="Percent 25 3 2" xfId="55419"/>
    <cellStyle name="Percent 25 3 3" xfId="55420"/>
    <cellStyle name="Percent 25 4" xfId="55421"/>
    <cellStyle name="Percent 25 4 2" xfId="55422"/>
    <cellStyle name="Percent 25 5" xfId="55423"/>
    <cellStyle name="Percent 250" xfId="55424"/>
    <cellStyle name="Percent 250 2" xfId="55425"/>
    <cellStyle name="Percent 250 3" xfId="55426"/>
    <cellStyle name="Percent 250 4" xfId="55427"/>
    <cellStyle name="Percent 251" xfId="55428"/>
    <cellStyle name="Percent 251 2" xfId="55429"/>
    <cellStyle name="Percent 251 3" xfId="55430"/>
    <cellStyle name="Percent 251 4" xfId="55431"/>
    <cellStyle name="Percent 252" xfId="55432"/>
    <cellStyle name="Percent 252 2" xfId="55433"/>
    <cellStyle name="Percent 252 3" xfId="55434"/>
    <cellStyle name="Percent 252 4" xfId="55435"/>
    <cellStyle name="Percent 253" xfId="55436"/>
    <cellStyle name="Percent 253 2" xfId="55437"/>
    <cellStyle name="Percent 253 3" xfId="55438"/>
    <cellStyle name="Percent 253 4" xfId="55439"/>
    <cellStyle name="Percent 254" xfId="55440"/>
    <cellStyle name="Percent 254 2" xfId="55441"/>
    <cellStyle name="Percent 254 3" xfId="55442"/>
    <cellStyle name="Percent 254 4" xfId="55443"/>
    <cellStyle name="Percent 255" xfId="55444"/>
    <cellStyle name="Percent 255 2" xfId="55445"/>
    <cellStyle name="Percent 255 3" xfId="55446"/>
    <cellStyle name="Percent 255 4" xfId="55447"/>
    <cellStyle name="Percent 256" xfId="55448"/>
    <cellStyle name="Percent 256 2" xfId="55449"/>
    <cellStyle name="Percent 256 3" xfId="55450"/>
    <cellStyle name="Percent 256 4" xfId="55451"/>
    <cellStyle name="Percent 257" xfId="55452"/>
    <cellStyle name="Percent 257 2" xfId="55453"/>
    <cellStyle name="Percent 257 3" xfId="55454"/>
    <cellStyle name="Percent 257 4" xfId="55455"/>
    <cellStyle name="Percent 258" xfId="55456"/>
    <cellStyle name="Percent 258 2" xfId="55457"/>
    <cellStyle name="Percent 258 3" xfId="55458"/>
    <cellStyle name="Percent 258 4" xfId="55459"/>
    <cellStyle name="Percent 259" xfId="55460"/>
    <cellStyle name="Percent 259 2" xfId="55461"/>
    <cellStyle name="Percent 259 3" xfId="55462"/>
    <cellStyle name="Percent 259 4" xfId="55463"/>
    <cellStyle name="Percent 26" xfId="55464"/>
    <cellStyle name="Percent 26 10" xfId="55465"/>
    <cellStyle name="Percent 26 11" xfId="55466"/>
    <cellStyle name="Percent 26 2" xfId="55467"/>
    <cellStyle name="Percent 26 2 2" xfId="55468"/>
    <cellStyle name="Percent 26 2 2 2" xfId="55469"/>
    <cellStyle name="Percent 26 2 3" xfId="55470"/>
    <cellStyle name="Percent 26 3" xfId="55471"/>
    <cellStyle name="Percent 26 3 2" xfId="55472"/>
    <cellStyle name="Percent 26 3 2 2" xfId="55473"/>
    <cellStyle name="Percent 26 3 2 3" xfId="55474"/>
    <cellStyle name="Percent 26 3 2 4" xfId="55475"/>
    <cellStyle name="Percent 26 3 3" xfId="55476"/>
    <cellStyle name="Percent 26 3 4" xfId="55477"/>
    <cellStyle name="Percent 26 3 5" xfId="55478"/>
    <cellStyle name="Percent 26 3 6" xfId="55479"/>
    <cellStyle name="Percent 26 4" xfId="55480"/>
    <cellStyle name="Percent 26 4 2" xfId="55481"/>
    <cellStyle name="Percent 26 4 2 2" xfId="55482"/>
    <cellStyle name="Percent 26 4 2 3" xfId="55483"/>
    <cellStyle name="Percent 26 4 2 4" xfId="55484"/>
    <cellStyle name="Percent 26 4 3" xfId="55485"/>
    <cellStyle name="Percent 26 4 4" xfId="55486"/>
    <cellStyle name="Percent 26 4 5" xfId="55487"/>
    <cellStyle name="Percent 26 4 6" xfId="55488"/>
    <cellStyle name="Percent 26 5" xfId="55489"/>
    <cellStyle name="Percent 26 5 2" xfId="55490"/>
    <cellStyle name="Percent 26 5 2 2" xfId="55491"/>
    <cellStyle name="Percent 26 5 2 3" xfId="55492"/>
    <cellStyle name="Percent 26 5 2 4" xfId="55493"/>
    <cellStyle name="Percent 26 5 3" xfId="55494"/>
    <cellStyle name="Percent 26 5 3 2" xfId="55495"/>
    <cellStyle name="Percent 26 5 3 2 2" xfId="55496"/>
    <cellStyle name="Percent 26 5 3 3" xfId="55497"/>
    <cellStyle name="Percent 26 5 4" xfId="55498"/>
    <cellStyle name="Percent 26 5 5" xfId="55499"/>
    <cellStyle name="Percent 26 5 6" xfId="55500"/>
    <cellStyle name="Percent 26 6" xfId="55501"/>
    <cellStyle name="Percent 26 6 2" xfId="55502"/>
    <cellStyle name="Percent 26 6 2 2" xfId="55503"/>
    <cellStyle name="Percent 26 6 3" xfId="55504"/>
    <cellStyle name="Percent 26 6 4" xfId="55505"/>
    <cellStyle name="Percent 26 6 5" xfId="55506"/>
    <cellStyle name="Percent 26 7" xfId="55507"/>
    <cellStyle name="Percent 26 7 2" xfId="55508"/>
    <cellStyle name="Percent 26 7 2 2" xfId="55509"/>
    <cellStyle name="Percent 26 7 3" xfId="55510"/>
    <cellStyle name="Percent 26 8" xfId="55511"/>
    <cellStyle name="Percent 26 8 2" xfId="55512"/>
    <cellStyle name="Percent 26 9" xfId="55513"/>
    <cellStyle name="Percent 260" xfId="55514"/>
    <cellStyle name="Percent 260 2" xfId="55515"/>
    <cellStyle name="Percent 260 3" xfId="55516"/>
    <cellStyle name="Percent 260 4" xfId="55517"/>
    <cellStyle name="Percent 261" xfId="55518"/>
    <cellStyle name="Percent 261 2" xfId="55519"/>
    <cellStyle name="Percent 261 3" xfId="55520"/>
    <cellStyle name="Percent 261 4" xfId="55521"/>
    <cellStyle name="Percent 262" xfId="55522"/>
    <cellStyle name="Percent 262 2" xfId="55523"/>
    <cellStyle name="Percent 262 3" xfId="55524"/>
    <cellStyle name="Percent 262 4" xfId="55525"/>
    <cellStyle name="Percent 263" xfId="55526"/>
    <cellStyle name="Percent 263 2" xfId="55527"/>
    <cellStyle name="Percent 263 3" xfId="55528"/>
    <cellStyle name="Percent 263 4" xfId="55529"/>
    <cellStyle name="Percent 264" xfId="55530"/>
    <cellStyle name="Percent 264 2" xfId="55531"/>
    <cellStyle name="Percent 264 2 2" xfId="55532"/>
    <cellStyle name="Percent 264 3" xfId="55533"/>
    <cellStyle name="Percent 264 4" xfId="55534"/>
    <cellStyle name="Percent 264 5" xfId="55535"/>
    <cellStyle name="Percent 265" xfId="55536"/>
    <cellStyle name="Percent 265 2" xfId="55537"/>
    <cellStyle name="Percent 265 2 2" xfId="55538"/>
    <cellStyle name="Percent 265 3" xfId="55539"/>
    <cellStyle name="Percent 265 4" xfId="55540"/>
    <cellStyle name="Percent 265 5" xfId="55541"/>
    <cellStyle name="Percent 266" xfId="55542"/>
    <cellStyle name="Percent 266 2" xfId="55543"/>
    <cellStyle name="Percent 266 2 2" xfId="55544"/>
    <cellStyle name="Percent 266 3" xfId="55545"/>
    <cellStyle name="Percent 266 4" xfId="55546"/>
    <cellStyle name="Percent 266 5" xfId="55547"/>
    <cellStyle name="Percent 267" xfId="55548"/>
    <cellStyle name="Percent 267 2" xfId="55549"/>
    <cellStyle name="Percent 267 2 2" xfId="55550"/>
    <cellStyle name="Percent 267 3" xfId="55551"/>
    <cellStyle name="Percent 267 4" xfId="55552"/>
    <cellStyle name="Percent 268" xfId="55553"/>
    <cellStyle name="Percent 268 2" xfId="55554"/>
    <cellStyle name="Percent 268 2 2" xfId="55555"/>
    <cellStyle name="Percent 268 3" xfId="55556"/>
    <cellStyle name="Percent 268 4" xfId="55557"/>
    <cellStyle name="Percent 269" xfId="55558"/>
    <cellStyle name="Percent 269 2" xfId="55559"/>
    <cellStyle name="Percent 269 3" xfId="55560"/>
    <cellStyle name="Percent 27" xfId="55561"/>
    <cellStyle name="Percent 27 2" xfId="55562"/>
    <cellStyle name="Percent 27 2 2" xfId="55563"/>
    <cellStyle name="Percent 27 2 2 2" xfId="55564"/>
    <cellStyle name="Percent 27 2 2 3" xfId="55565"/>
    <cellStyle name="Percent 27 2 2 4" xfId="55566"/>
    <cellStyle name="Percent 27 2 3" xfId="55567"/>
    <cellStyle name="Percent 27 2 3 2" xfId="55568"/>
    <cellStyle name="Percent 27 2 3 3" xfId="55569"/>
    <cellStyle name="Percent 27 3" xfId="55570"/>
    <cellStyle name="Percent 27 3 2" xfId="55571"/>
    <cellStyle name="Percent 27 3 2 2" xfId="55572"/>
    <cellStyle name="Percent 27 3 2 3" xfId="55573"/>
    <cellStyle name="Percent 27 3 2 4" xfId="55574"/>
    <cellStyle name="Percent 27 3 3" xfId="55575"/>
    <cellStyle name="Percent 27 3 4" xfId="55576"/>
    <cellStyle name="Percent 27 3 5" xfId="55577"/>
    <cellStyle name="Percent 27 3 6" xfId="55578"/>
    <cellStyle name="Percent 27 4" xfId="55579"/>
    <cellStyle name="Percent 27 4 2" xfId="55580"/>
    <cellStyle name="Percent 27 4 2 2" xfId="55581"/>
    <cellStyle name="Percent 27 4 2 3" xfId="55582"/>
    <cellStyle name="Percent 27 4 2 4" xfId="55583"/>
    <cellStyle name="Percent 27 4 3" xfId="55584"/>
    <cellStyle name="Percent 27 4 3 2" xfId="55585"/>
    <cellStyle name="Percent 27 4 3 2 2" xfId="55586"/>
    <cellStyle name="Percent 27 4 3 3" xfId="55587"/>
    <cellStyle name="Percent 27 4 4" xfId="55588"/>
    <cellStyle name="Percent 27 4 5" xfId="55589"/>
    <cellStyle name="Percent 27 4 6" xfId="55590"/>
    <cellStyle name="Percent 27 5" xfId="55591"/>
    <cellStyle name="Percent 27 5 2" xfId="55592"/>
    <cellStyle name="Percent 27 5 2 2" xfId="55593"/>
    <cellStyle name="Percent 27 5 3" xfId="55594"/>
    <cellStyle name="Percent 27 5 4" xfId="55595"/>
    <cellStyle name="Percent 27 5 5" xfId="55596"/>
    <cellStyle name="Percent 27 6" xfId="55597"/>
    <cellStyle name="Percent 27 6 2" xfId="55598"/>
    <cellStyle name="Percent 27 6 2 2" xfId="55599"/>
    <cellStyle name="Percent 27 6 3" xfId="55600"/>
    <cellStyle name="Percent 27 7" xfId="55601"/>
    <cellStyle name="Percent 27 7 2" xfId="55602"/>
    <cellStyle name="Percent 27 8" xfId="55603"/>
    <cellStyle name="Percent 27 9" xfId="55604"/>
    <cellStyle name="Percent 270" xfId="55605"/>
    <cellStyle name="Percent 270 2" xfId="55606"/>
    <cellStyle name="Percent 270 3" xfId="55607"/>
    <cellStyle name="Percent 271" xfId="55608"/>
    <cellStyle name="Percent 271 2" xfId="55609"/>
    <cellStyle name="Percent 271 3" xfId="55610"/>
    <cellStyle name="Percent 272" xfId="55611"/>
    <cellStyle name="Percent 272 2" xfId="55612"/>
    <cellStyle name="Percent 272 3" xfId="55613"/>
    <cellStyle name="Percent 273" xfId="55614"/>
    <cellStyle name="Percent 273 2" xfId="55615"/>
    <cellStyle name="Percent 273 3" xfId="55616"/>
    <cellStyle name="Percent 274" xfId="55617"/>
    <cellStyle name="Percent 274 2" xfId="55618"/>
    <cellStyle name="Percent 274 2 2" xfId="55619"/>
    <cellStyle name="Percent 274 3" xfId="55620"/>
    <cellStyle name="Percent 275" xfId="55621"/>
    <cellStyle name="Percent 275 2" xfId="55622"/>
    <cellStyle name="Percent 276" xfId="55623"/>
    <cellStyle name="Percent 276 2" xfId="55624"/>
    <cellStyle name="Percent 277" xfId="55625"/>
    <cellStyle name="Percent 277 2" xfId="55626"/>
    <cellStyle name="Percent 278" xfId="55627"/>
    <cellStyle name="Percent 278 2" xfId="55628"/>
    <cellStyle name="Percent 279" xfId="55629"/>
    <cellStyle name="Percent 279 2" xfId="55630"/>
    <cellStyle name="Percent 28" xfId="55631"/>
    <cellStyle name="Percent 28 2" xfId="55632"/>
    <cellStyle name="Percent 28 2 2" xfId="55633"/>
    <cellStyle name="Percent 28 2 2 2" xfId="55634"/>
    <cellStyle name="Percent 28 2 2 2 2" xfId="55635"/>
    <cellStyle name="Percent 28 2 2 2 3" xfId="55636"/>
    <cellStyle name="Percent 28 2 2 2 4" xfId="55637"/>
    <cellStyle name="Percent 28 2 2 3" xfId="55638"/>
    <cellStyle name="Percent 28 2 2 3 2" xfId="55639"/>
    <cellStyle name="Percent 28 2 2 3 3" xfId="55640"/>
    <cellStyle name="Percent 28 2 3" xfId="55641"/>
    <cellStyle name="Percent 28 2 3 2" xfId="55642"/>
    <cellStyle name="Percent 28 2 3 2 2" xfId="55643"/>
    <cellStyle name="Percent 28 2 3 2 3" xfId="55644"/>
    <cellStyle name="Percent 28 2 3 2 4" xfId="55645"/>
    <cellStyle name="Percent 28 2 3 3" xfId="55646"/>
    <cellStyle name="Percent 28 2 3 4" xfId="55647"/>
    <cellStyle name="Percent 28 2 3 5" xfId="55648"/>
    <cellStyle name="Percent 28 2 3 6" xfId="55649"/>
    <cellStyle name="Percent 28 2 4" xfId="55650"/>
    <cellStyle name="Percent 28 2 4 2" xfId="55651"/>
    <cellStyle name="Percent 28 2 4 2 2" xfId="55652"/>
    <cellStyle name="Percent 28 2 4 2 3" xfId="55653"/>
    <cellStyle name="Percent 28 2 4 2 4" xfId="55654"/>
    <cellStyle name="Percent 28 2 4 3" xfId="55655"/>
    <cellStyle name="Percent 28 2 4 3 2" xfId="55656"/>
    <cellStyle name="Percent 28 2 4 3 2 2" xfId="55657"/>
    <cellStyle name="Percent 28 2 4 3 3" xfId="55658"/>
    <cellStyle name="Percent 28 2 4 4" xfId="55659"/>
    <cellStyle name="Percent 28 2 4 5" xfId="55660"/>
    <cellStyle name="Percent 28 2 4 6" xfId="55661"/>
    <cellStyle name="Percent 28 2 5" xfId="55662"/>
    <cellStyle name="Percent 28 2 5 2" xfId="55663"/>
    <cellStyle name="Percent 28 2 5 2 2" xfId="55664"/>
    <cellStyle name="Percent 28 2 5 3" xfId="55665"/>
    <cellStyle name="Percent 28 2 6" xfId="55666"/>
    <cellStyle name="Percent 28 2 6 2" xfId="55667"/>
    <cellStyle name="Percent 28 2 7" xfId="55668"/>
    <cellStyle name="Percent 28 2 8" xfId="55669"/>
    <cellStyle name="Percent 28 3" xfId="55670"/>
    <cellStyle name="Percent 28 3 2" xfId="55671"/>
    <cellStyle name="Percent 28 3 2 2" xfId="55672"/>
    <cellStyle name="Percent 28 3 2 3" xfId="55673"/>
    <cellStyle name="Percent 28 3 3" xfId="55674"/>
    <cellStyle name="Percent 28 3 3 2" xfId="55675"/>
    <cellStyle name="Percent 28 3 3 3" xfId="55676"/>
    <cellStyle name="Percent 28 3 4" xfId="55677"/>
    <cellStyle name="Percent 28 3 4 2" xfId="55678"/>
    <cellStyle name="Percent 28 3 5" xfId="55679"/>
    <cellStyle name="Percent 28 4" xfId="55680"/>
    <cellStyle name="Percent 28 4 2" xfId="55681"/>
    <cellStyle name="Percent 28 4 2 2" xfId="55682"/>
    <cellStyle name="Percent 28 5" xfId="55683"/>
    <cellStyle name="Percent 28 5 2" xfId="55684"/>
    <cellStyle name="Percent 28 6" xfId="55685"/>
    <cellStyle name="Percent 280" xfId="55686"/>
    <cellStyle name="Percent 280 2" xfId="55687"/>
    <cellStyle name="Percent 281" xfId="55688"/>
    <cellStyle name="Percent 281 2" xfId="55689"/>
    <cellStyle name="Percent 282" xfId="55690"/>
    <cellStyle name="Percent 282 2" xfId="55691"/>
    <cellStyle name="Percent 283" xfId="55692"/>
    <cellStyle name="Percent 283 2" xfId="55693"/>
    <cellStyle name="Percent 284" xfId="55694"/>
    <cellStyle name="Percent 284 2" xfId="55695"/>
    <cellStyle name="Percent 285" xfId="55696"/>
    <cellStyle name="Percent 285 2" xfId="55697"/>
    <cellStyle name="Percent 286" xfId="55698"/>
    <cellStyle name="Percent 286 2" xfId="55699"/>
    <cellStyle name="Percent 287" xfId="55700"/>
    <cellStyle name="Percent 287 2" xfId="55701"/>
    <cellStyle name="Percent 288" xfId="55702"/>
    <cellStyle name="Percent 289" xfId="55703"/>
    <cellStyle name="Percent 29" xfId="55704"/>
    <cellStyle name="Percent 29 2" xfId="55705"/>
    <cellStyle name="Percent 29 2 2" xfId="55706"/>
    <cellStyle name="Percent 29 2 2 2" xfId="55707"/>
    <cellStyle name="Percent 29 3" xfId="55708"/>
    <cellStyle name="Percent 29 3 2" xfId="55709"/>
    <cellStyle name="Percent 29 3 3" xfId="55710"/>
    <cellStyle name="Percent 29 4" xfId="55711"/>
    <cellStyle name="Percent 29 4 2" xfId="55712"/>
    <cellStyle name="Percent 29 5" xfId="55713"/>
    <cellStyle name="Percent 290" xfId="55714"/>
    <cellStyle name="Percent 291" xfId="55715"/>
    <cellStyle name="Percent 292" xfId="55716"/>
    <cellStyle name="Percent 293" xfId="55717"/>
    <cellStyle name="Percent 294" xfId="55718"/>
    <cellStyle name="Percent 295" xfId="55719"/>
    <cellStyle name="Percent 296" xfId="55720"/>
    <cellStyle name="Percent 297" xfId="55721"/>
    <cellStyle name="Percent 298" xfId="55722"/>
    <cellStyle name="Percent 299" xfId="55723"/>
    <cellStyle name="Percent 3" xfId="55724"/>
    <cellStyle name="Percent 3 2" xfId="55725"/>
    <cellStyle name="Percent 3 2 2" xfId="55726"/>
    <cellStyle name="Percent 3 2 2 2" xfId="55727"/>
    <cellStyle name="Percent 3 2 2 2 2" xfId="55728"/>
    <cellStyle name="Percent 3 2 2 2 3" xfId="55729"/>
    <cellStyle name="Percent 3 2 2 3" xfId="55730"/>
    <cellStyle name="Percent 3 2 2 3 2" xfId="55731"/>
    <cellStyle name="Percent 3 2 2 3 3" xfId="55732"/>
    <cellStyle name="Percent 3 2 2 4" xfId="55733"/>
    <cellStyle name="Percent 3 2 2 4 2" xfId="55734"/>
    <cellStyle name="Percent 3 2 2 5" xfId="55735"/>
    <cellStyle name="Percent 3 2 3" xfId="55736"/>
    <cellStyle name="Percent 3 2 3 2" xfId="55737"/>
    <cellStyle name="Percent 3 2 3 2 2" xfId="55738"/>
    <cellStyle name="Percent 3 2 3 2 3" xfId="55739"/>
    <cellStyle name="Percent 3 2 3 3" xfId="55740"/>
    <cellStyle name="Percent 3 2 3 3 2" xfId="55741"/>
    <cellStyle name="Percent 3 2 3 3 3" xfId="55742"/>
    <cellStyle name="Percent 3 2 3 4" xfId="55743"/>
    <cellStyle name="Percent 3 2 3 4 2" xfId="55744"/>
    <cellStyle name="Percent 3 2 3 5" xfId="55745"/>
    <cellStyle name="Percent 3 2 4" xfId="55746"/>
    <cellStyle name="Percent 3 2 4 2" xfId="55747"/>
    <cellStyle name="Percent 3 2 4 3" xfId="55748"/>
    <cellStyle name="Percent 3 2 5" xfId="55749"/>
    <cellStyle name="Percent 3 2 5 2" xfId="55750"/>
    <cellStyle name="Percent 3 2 5 3" xfId="55751"/>
    <cellStyle name="Percent 3 2 6" xfId="55752"/>
    <cellStyle name="Percent 3 2 6 2" xfId="55753"/>
    <cellStyle name="Percent 3 2 7" xfId="55754"/>
    <cellStyle name="Percent 3 2 8" xfId="55755"/>
    <cellStyle name="Percent 3 3" xfId="55756"/>
    <cellStyle name="Percent 3 3 2" xfId="55757"/>
    <cellStyle name="Percent 3 3 2 2" xfId="55758"/>
    <cellStyle name="Percent 3 3 2 3" xfId="55759"/>
    <cellStyle name="Percent 3 3 2 4" xfId="55760"/>
    <cellStyle name="Percent 3 3 2 5" xfId="55761"/>
    <cellStyle name="Percent 3 3 3" xfId="55762"/>
    <cellStyle name="Percent 3 3 3 2" xfId="55763"/>
    <cellStyle name="Percent 3 3 3 3" xfId="55764"/>
    <cellStyle name="Percent 3 3 4" xfId="55765"/>
    <cellStyle name="Percent 3 3 5" xfId="55766"/>
    <cellStyle name="Percent 3 3 6" xfId="55767"/>
    <cellStyle name="Percent 3 4" xfId="55768"/>
    <cellStyle name="Percent 3 4 2" xfId="55769"/>
    <cellStyle name="Percent 3 4 3" xfId="55770"/>
    <cellStyle name="Percent 3 4 4" xfId="55771"/>
    <cellStyle name="Percent 3 5" xfId="55772"/>
    <cellStyle name="Percent 3 5 2" xfId="55773"/>
    <cellStyle name="Percent 3 5 3" xfId="55774"/>
    <cellStyle name="Percent 3 6" xfId="55775"/>
    <cellStyle name="Percent 3 6 2" xfId="55776"/>
    <cellStyle name="Percent 3 6 3" xfId="55777"/>
    <cellStyle name="Percent 3 7" xfId="55778"/>
    <cellStyle name="Percent 3 7 2" xfId="55779"/>
    <cellStyle name="Percent 3 8" xfId="55780"/>
    <cellStyle name="Percent 3 9" xfId="55781"/>
    <cellStyle name="Percent 30" xfId="55782"/>
    <cellStyle name="Percent 30 2" xfId="55783"/>
    <cellStyle name="Percent 30 2 2" xfId="55784"/>
    <cellStyle name="Percent 30 2 2 2" xfId="55785"/>
    <cellStyle name="Percent 30 2 3" xfId="55786"/>
    <cellStyle name="Percent 30 3" xfId="55787"/>
    <cellStyle name="Percent 30 3 2" xfId="55788"/>
    <cellStyle name="Percent 30 3 3" xfId="55789"/>
    <cellStyle name="Percent 30 4" xfId="55790"/>
    <cellStyle name="Percent 30 4 2" xfId="55791"/>
    <cellStyle name="Percent 30 5" xfId="55792"/>
    <cellStyle name="Percent 30 6" xfId="55793"/>
    <cellStyle name="Percent 300" xfId="55794"/>
    <cellStyle name="Percent 301" xfId="55795"/>
    <cellStyle name="Percent 302" xfId="55796"/>
    <cellStyle name="Percent 303" xfId="55797"/>
    <cellStyle name="Percent 304" xfId="55798"/>
    <cellStyle name="Percent 305" xfId="55799"/>
    <cellStyle name="Percent 306" xfId="55800"/>
    <cellStyle name="Percent 307" xfId="55801"/>
    <cellStyle name="Percent 308" xfId="55802"/>
    <cellStyle name="Percent 309" xfId="55803"/>
    <cellStyle name="Percent 31" xfId="55804"/>
    <cellStyle name="Percent 31 2" xfId="55805"/>
    <cellStyle name="Percent 31 2 2" xfId="55806"/>
    <cellStyle name="Percent 31 2 2 2" xfId="55807"/>
    <cellStyle name="Percent 31 3" xfId="55808"/>
    <cellStyle name="Percent 31 3 2" xfId="55809"/>
    <cellStyle name="Percent 31 3 3" xfId="55810"/>
    <cellStyle name="Percent 31 4" xfId="55811"/>
    <cellStyle name="Percent 31 4 2" xfId="55812"/>
    <cellStyle name="Percent 31 5" xfId="55813"/>
    <cellStyle name="Percent 31 6" xfId="55814"/>
    <cellStyle name="Percent 310" xfId="55815"/>
    <cellStyle name="Percent 311" xfId="55816"/>
    <cellStyle name="Percent 312" xfId="55817"/>
    <cellStyle name="Percent 313" xfId="55818"/>
    <cellStyle name="Percent 314" xfId="55819"/>
    <cellStyle name="Percent 315" xfId="55820"/>
    <cellStyle name="Percent 316" xfId="55821"/>
    <cellStyle name="Percent 317" xfId="55822"/>
    <cellStyle name="Percent 318" xfId="55823"/>
    <cellStyle name="Percent 319" xfId="55824"/>
    <cellStyle name="Percent 32" xfId="55825"/>
    <cellStyle name="Percent 32 2" xfId="55826"/>
    <cellStyle name="Percent 32 2 2" xfId="55827"/>
    <cellStyle name="Percent 32 2 2 2" xfId="55828"/>
    <cellStyle name="Percent 32 2 2 3" xfId="55829"/>
    <cellStyle name="Percent 32 2 3" xfId="55830"/>
    <cellStyle name="Percent 32 2 3 2" xfId="55831"/>
    <cellStyle name="Percent 32 2 3 3" xfId="55832"/>
    <cellStyle name="Percent 32 2 4" xfId="55833"/>
    <cellStyle name="Percent 32 2 4 2" xfId="55834"/>
    <cellStyle name="Percent 32 2 5" xfId="55835"/>
    <cellStyle name="Percent 32 2 6" xfId="55836"/>
    <cellStyle name="Percent 32 2 7" xfId="55837"/>
    <cellStyle name="Percent 32 3" xfId="55838"/>
    <cellStyle name="Percent 32 3 2" xfId="55839"/>
    <cellStyle name="Percent 32 3 3" xfId="55840"/>
    <cellStyle name="Percent 32 4" xfId="55841"/>
    <cellStyle name="Percent 32 4 2" xfId="55842"/>
    <cellStyle name="Percent 32 4 3" xfId="55843"/>
    <cellStyle name="Percent 32 5" xfId="55844"/>
    <cellStyle name="Percent 32 5 2" xfId="55845"/>
    <cellStyle name="Percent 32 6" xfId="55846"/>
    <cellStyle name="Percent 32 6 2" xfId="55847"/>
    <cellStyle name="Percent 32 7" xfId="55848"/>
    <cellStyle name="Percent 32 8" xfId="55849"/>
    <cellStyle name="Percent 320" xfId="55850"/>
    <cellStyle name="Percent 321" xfId="55851"/>
    <cellStyle name="Percent 322" xfId="55852"/>
    <cellStyle name="Percent 323" xfId="55853"/>
    <cellStyle name="Percent 324" xfId="55854"/>
    <cellStyle name="Percent 325" xfId="55855"/>
    <cellStyle name="Percent 326" xfId="55856"/>
    <cellStyle name="Percent 327" xfId="55857"/>
    <cellStyle name="Percent 33" xfId="55858"/>
    <cellStyle name="Percent 33 2" xfId="55859"/>
    <cellStyle name="Percent 33 2 2" xfId="55860"/>
    <cellStyle name="Percent 33 2 2 2" xfId="55861"/>
    <cellStyle name="Percent 33 2 2 3" xfId="55862"/>
    <cellStyle name="Percent 33 2 3" xfId="55863"/>
    <cellStyle name="Percent 33 2 3 2" xfId="55864"/>
    <cellStyle name="Percent 33 2 3 3" xfId="55865"/>
    <cellStyle name="Percent 33 2 4" xfId="55866"/>
    <cellStyle name="Percent 33 2 4 2" xfId="55867"/>
    <cellStyle name="Percent 33 2 5" xfId="55868"/>
    <cellStyle name="Percent 33 2 6" xfId="55869"/>
    <cellStyle name="Percent 33 2 7" xfId="55870"/>
    <cellStyle name="Percent 33 3" xfId="55871"/>
    <cellStyle name="Percent 33 3 2" xfId="55872"/>
    <cellStyle name="Percent 33 3 3" xfId="55873"/>
    <cellStyle name="Percent 33 4" xfId="55874"/>
    <cellStyle name="Percent 33 4 2" xfId="55875"/>
    <cellStyle name="Percent 33 4 3" xfId="55876"/>
    <cellStyle name="Percent 33 5" xfId="55877"/>
    <cellStyle name="Percent 33 5 2" xfId="55878"/>
    <cellStyle name="Percent 33 6" xfId="55879"/>
    <cellStyle name="Percent 33 6 2" xfId="55880"/>
    <cellStyle name="Percent 33 7" xfId="55881"/>
    <cellStyle name="Percent 33 8" xfId="55882"/>
    <cellStyle name="Percent 34" xfId="55883"/>
    <cellStyle name="Percent 34 2" xfId="55884"/>
    <cellStyle name="Percent 34 2 2" xfId="55885"/>
    <cellStyle name="Percent 34 2 2 2" xfId="55886"/>
    <cellStyle name="Percent 34 2 2 3" xfId="55887"/>
    <cellStyle name="Percent 34 2 3" xfId="55888"/>
    <cellStyle name="Percent 34 2 3 2" xfId="55889"/>
    <cellStyle name="Percent 34 2 3 3" xfId="55890"/>
    <cellStyle name="Percent 34 2 4" xfId="55891"/>
    <cellStyle name="Percent 34 2 4 2" xfId="55892"/>
    <cellStyle name="Percent 34 2 5" xfId="55893"/>
    <cellStyle name="Percent 34 2 6" xfId="55894"/>
    <cellStyle name="Percent 34 2 7" xfId="55895"/>
    <cellStyle name="Percent 34 3" xfId="55896"/>
    <cellStyle name="Percent 34 3 2" xfId="55897"/>
    <cellStyle name="Percent 34 3 3" xfId="55898"/>
    <cellStyle name="Percent 34 4" xfId="55899"/>
    <cellStyle name="Percent 34 4 2" xfId="55900"/>
    <cellStyle name="Percent 34 4 3" xfId="55901"/>
    <cellStyle name="Percent 34 5" xfId="55902"/>
    <cellStyle name="Percent 34 5 2" xfId="55903"/>
    <cellStyle name="Percent 34 6" xfId="55904"/>
    <cellStyle name="Percent 34 6 2" xfId="55905"/>
    <cellStyle name="Percent 34 7" xfId="55906"/>
    <cellStyle name="Percent 34 8" xfId="55907"/>
    <cellStyle name="Percent 35" xfId="55908"/>
    <cellStyle name="Percent 35 10" xfId="55909"/>
    <cellStyle name="Percent 35 10 2" xfId="55910"/>
    <cellStyle name="Percent 35 10 2 2" xfId="55911"/>
    <cellStyle name="Percent 35 10 3" xfId="55912"/>
    <cellStyle name="Percent 35 11" xfId="55913"/>
    <cellStyle name="Percent 35 11 2" xfId="55914"/>
    <cellStyle name="Percent 35 12" xfId="55915"/>
    <cellStyle name="Percent 35 12 2" xfId="55916"/>
    <cellStyle name="Percent 35 13" xfId="55917"/>
    <cellStyle name="Percent 35 14" xfId="55918"/>
    <cellStyle name="Percent 35 15" xfId="55919"/>
    <cellStyle name="Percent 35 2" xfId="55920"/>
    <cellStyle name="Percent 35 2 2" xfId="55921"/>
    <cellStyle name="Percent 35 2 2 2" xfId="55922"/>
    <cellStyle name="Percent 35 2 2 2 2" xfId="55923"/>
    <cellStyle name="Percent 35 2 2 3" xfId="55924"/>
    <cellStyle name="Percent 35 2 2 4" xfId="55925"/>
    <cellStyle name="Percent 35 2 2 5" xfId="55926"/>
    <cellStyle name="Percent 35 2 3" xfId="55927"/>
    <cellStyle name="Percent 35 2 3 2" xfId="55928"/>
    <cellStyle name="Percent 35 2 3 3" xfId="55929"/>
    <cellStyle name="Percent 35 2 4" xfId="55930"/>
    <cellStyle name="Percent 35 2 5" xfId="55931"/>
    <cellStyle name="Percent 35 2 6" xfId="55932"/>
    <cellStyle name="Percent 35 3" xfId="55933"/>
    <cellStyle name="Percent 35 3 2" xfId="55934"/>
    <cellStyle name="Percent 35 3 2 2" xfId="55935"/>
    <cellStyle name="Percent 35 3 2 2 2" xfId="55936"/>
    <cellStyle name="Percent 35 3 2 3" xfId="55937"/>
    <cellStyle name="Percent 35 3 2 4" xfId="55938"/>
    <cellStyle name="Percent 35 3 2 5" xfId="55939"/>
    <cellStyle name="Percent 35 3 3" xfId="55940"/>
    <cellStyle name="Percent 35 3 3 2" xfId="55941"/>
    <cellStyle name="Percent 35 3 3 3" xfId="55942"/>
    <cellStyle name="Percent 35 3 4" xfId="55943"/>
    <cellStyle name="Percent 35 3 5" xfId="55944"/>
    <cellStyle name="Percent 35 3 6" xfId="55945"/>
    <cellStyle name="Percent 35 4" xfId="55946"/>
    <cellStyle name="Percent 35 4 2" xfId="55947"/>
    <cellStyle name="Percent 35 4 2 2" xfId="55948"/>
    <cellStyle name="Percent 35 4 2 2 2" xfId="55949"/>
    <cellStyle name="Percent 35 4 2 3" xfId="55950"/>
    <cellStyle name="Percent 35 4 2 4" xfId="55951"/>
    <cellStyle name="Percent 35 4 2 5" xfId="55952"/>
    <cellStyle name="Percent 35 4 3" xfId="55953"/>
    <cellStyle name="Percent 35 4 3 2" xfId="55954"/>
    <cellStyle name="Percent 35 4 3 3" xfId="55955"/>
    <cellStyle name="Percent 35 4 4" xfId="55956"/>
    <cellStyle name="Percent 35 4 5" xfId="55957"/>
    <cellStyle name="Percent 35 4 6" xfId="55958"/>
    <cellStyle name="Percent 35 5" xfId="55959"/>
    <cellStyle name="Percent 35 5 2" xfId="55960"/>
    <cellStyle name="Percent 35 5 2 2" xfId="55961"/>
    <cellStyle name="Percent 35 5 2 2 2" xfId="55962"/>
    <cellStyle name="Percent 35 5 2 2 3" xfId="55963"/>
    <cellStyle name="Percent 35 5 2 3" xfId="55964"/>
    <cellStyle name="Percent 35 5 2 3 2" xfId="55965"/>
    <cellStyle name="Percent 35 5 2 3 3" xfId="55966"/>
    <cellStyle name="Percent 35 5 2 4" xfId="55967"/>
    <cellStyle name="Percent 35 5 2 4 2" xfId="55968"/>
    <cellStyle name="Percent 35 5 2 5" xfId="55969"/>
    <cellStyle name="Percent 35 5 2 6" xfId="55970"/>
    <cellStyle name="Percent 35 5 2 7" xfId="55971"/>
    <cellStyle name="Percent 35 5 3" xfId="55972"/>
    <cellStyle name="Percent 35 5 3 2" xfId="55973"/>
    <cellStyle name="Percent 35 5 3 3" xfId="55974"/>
    <cellStyle name="Percent 35 5 4" xfId="55975"/>
    <cellStyle name="Percent 35 5 4 2" xfId="55976"/>
    <cellStyle name="Percent 35 5 4 3" xfId="55977"/>
    <cellStyle name="Percent 35 5 5" xfId="55978"/>
    <cellStyle name="Percent 35 5 5 2" xfId="55979"/>
    <cellStyle name="Percent 35 5 6" xfId="55980"/>
    <cellStyle name="Percent 35 5 7" xfId="55981"/>
    <cellStyle name="Percent 35 5 8" xfId="55982"/>
    <cellStyle name="Percent 35 6" xfId="55983"/>
    <cellStyle name="Percent 35 6 2" xfId="55984"/>
    <cellStyle name="Percent 35 6 2 2" xfId="55985"/>
    <cellStyle name="Percent 35 6 3" xfId="55986"/>
    <cellStyle name="Percent 35 6 4" xfId="55987"/>
    <cellStyle name="Percent 35 6 5" xfId="55988"/>
    <cellStyle name="Percent 35 7" xfId="55989"/>
    <cellStyle name="Percent 35 7 2" xfId="55990"/>
    <cellStyle name="Percent 35 7 2 2" xfId="55991"/>
    <cellStyle name="Percent 35 7 2 2 2" xfId="55992"/>
    <cellStyle name="Percent 35 7 2 3" xfId="55993"/>
    <cellStyle name="Percent 35 7 2 4" xfId="55994"/>
    <cellStyle name="Percent 35 7 2 5" xfId="55995"/>
    <cellStyle name="Percent 35 7 3" xfId="55996"/>
    <cellStyle name="Percent 35 7 3 2" xfId="55997"/>
    <cellStyle name="Percent 35 7 4" xfId="55998"/>
    <cellStyle name="Percent 35 7 5" xfId="55999"/>
    <cellStyle name="Percent 35 7 6" xfId="56000"/>
    <cellStyle name="Percent 35 8" xfId="56001"/>
    <cellStyle name="Percent 35 8 2" xfId="56002"/>
    <cellStyle name="Percent 35 8 2 2" xfId="56003"/>
    <cellStyle name="Percent 35 8 2 2 2" xfId="56004"/>
    <cellStyle name="Percent 35 8 2 3" xfId="56005"/>
    <cellStyle name="Percent 35 8 3" xfId="56006"/>
    <cellStyle name="Percent 35 8 3 2" xfId="56007"/>
    <cellStyle name="Percent 35 8 3 2 2" xfId="56008"/>
    <cellStyle name="Percent 35 8 3 3" xfId="56009"/>
    <cellStyle name="Percent 35 8 4" xfId="56010"/>
    <cellStyle name="Percent 35 8 4 2" xfId="56011"/>
    <cellStyle name="Percent 35 8 5" xfId="56012"/>
    <cellStyle name="Percent 35 8 6" xfId="56013"/>
    <cellStyle name="Percent 35 8 7" xfId="56014"/>
    <cellStyle name="Percent 35 9" xfId="56015"/>
    <cellStyle name="Percent 35 9 2" xfId="56016"/>
    <cellStyle name="Percent 35 9 2 2" xfId="56017"/>
    <cellStyle name="Percent 35 9 2 3" xfId="56018"/>
    <cellStyle name="Percent 35 9 3" xfId="56019"/>
    <cellStyle name="Percent 35 9 4" xfId="56020"/>
    <cellStyle name="Percent 35 9 5" xfId="56021"/>
    <cellStyle name="Percent 36" xfId="56022"/>
    <cellStyle name="Percent 36 2" xfId="56023"/>
    <cellStyle name="Percent 36 2 2" xfId="56024"/>
    <cellStyle name="Percent 36 2 2 2" xfId="56025"/>
    <cellStyle name="Percent 36 2 2 2 2" xfId="56026"/>
    <cellStyle name="Percent 36 2 2 2 3" xfId="56027"/>
    <cellStyle name="Percent 36 2 2 3" xfId="56028"/>
    <cellStyle name="Percent 36 2 2 3 2" xfId="56029"/>
    <cellStyle name="Percent 36 2 2 3 3" xfId="56030"/>
    <cellStyle name="Percent 36 2 2 4" xfId="56031"/>
    <cellStyle name="Percent 36 2 2 4 2" xfId="56032"/>
    <cellStyle name="Percent 36 2 2 5" xfId="56033"/>
    <cellStyle name="Percent 36 2 2 6" xfId="56034"/>
    <cellStyle name="Percent 36 2 2 7" xfId="56035"/>
    <cellStyle name="Percent 36 2 3" xfId="56036"/>
    <cellStyle name="Percent 36 2 3 2" xfId="56037"/>
    <cellStyle name="Percent 36 2 3 3" xfId="56038"/>
    <cellStyle name="Percent 36 2 4" xfId="56039"/>
    <cellStyle name="Percent 36 2 4 2" xfId="56040"/>
    <cellStyle name="Percent 36 2 4 3" xfId="56041"/>
    <cellStyle name="Percent 36 2 5" xfId="56042"/>
    <cellStyle name="Percent 36 2 5 2" xfId="56043"/>
    <cellStyle name="Percent 36 2 6" xfId="56044"/>
    <cellStyle name="Percent 36 2 7" xfId="56045"/>
    <cellStyle name="Percent 36 2 8" xfId="56046"/>
    <cellStyle name="Percent 36 3" xfId="56047"/>
    <cellStyle name="Percent 36 3 2" xfId="56048"/>
    <cellStyle name="Percent 36 3 2 2" xfId="56049"/>
    <cellStyle name="Percent 36 3 2 2 2" xfId="56050"/>
    <cellStyle name="Percent 36 3 2 3" xfId="56051"/>
    <cellStyle name="Percent 36 3 3" xfId="56052"/>
    <cellStyle name="Percent 36 3 3 2" xfId="56053"/>
    <cellStyle name="Percent 36 3 3 2 2" xfId="56054"/>
    <cellStyle name="Percent 36 3 3 3" xfId="56055"/>
    <cellStyle name="Percent 36 3 4" xfId="56056"/>
    <cellStyle name="Percent 36 3 4 2" xfId="56057"/>
    <cellStyle name="Percent 36 3 5" xfId="56058"/>
    <cellStyle name="Percent 36 3 6" xfId="56059"/>
    <cellStyle name="Percent 36 3 7" xfId="56060"/>
    <cellStyle name="Percent 36 4" xfId="56061"/>
    <cellStyle name="Percent 36 4 2" xfId="56062"/>
    <cellStyle name="Percent 36 4 2 2" xfId="56063"/>
    <cellStyle name="Percent 36 4 2 3" xfId="56064"/>
    <cellStyle name="Percent 36 4 3" xfId="56065"/>
    <cellStyle name="Percent 36 4 3 2" xfId="56066"/>
    <cellStyle name="Percent 36 4 3 3" xfId="56067"/>
    <cellStyle name="Percent 36 4 4" xfId="56068"/>
    <cellStyle name="Percent 36 4 4 2" xfId="56069"/>
    <cellStyle name="Percent 36 4 5" xfId="56070"/>
    <cellStyle name="Percent 36 4 6" xfId="56071"/>
    <cellStyle name="Percent 36 5" xfId="56072"/>
    <cellStyle name="Percent 36 5 2" xfId="56073"/>
    <cellStyle name="Percent 36 5 2 2" xfId="56074"/>
    <cellStyle name="Percent 36 5 3" xfId="56075"/>
    <cellStyle name="Percent 36 6" xfId="56076"/>
    <cellStyle name="Percent 36 6 2" xfId="56077"/>
    <cellStyle name="Percent 36 7" xfId="56078"/>
    <cellStyle name="Percent 36 7 2" xfId="56079"/>
    <cellStyle name="Percent 36 8" xfId="56080"/>
    <cellStyle name="Percent 37" xfId="56081"/>
    <cellStyle name="Percent 37 2" xfId="56082"/>
    <cellStyle name="Percent 37 2 2" xfId="56083"/>
    <cellStyle name="Percent 37 2 2 2" xfId="56084"/>
    <cellStyle name="Percent 37 2 2 2 2" xfId="56085"/>
    <cellStyle name="Percent 37 2 2 2 3" xfId="56086"/>
    <cellStyle name="Percent 37 2 2 3" xfId="56087"/>
    <cellStyle name="Percent 37 2 2 3 2" xfId="56088"/>
    <cellStyle name="Percent 37 2 2 3 3" xfId="56089"/>
    <cellStyle name="Percent 37 2 2 4" xfId="56090"/>
    <cellStyle name="Percent 37 2 2 4 2" xfId="56091"/>
    <cellStyle name="Percent 37 2 2 5" xfId="56092"/>
    <cellStyle name="Percent 37 2 2 6" xfId="56093"/>
    <cellStyle name="Percent 37 2 2 7" xfId="56094"/>
    <cellStyle name="Percent 37 2 3" xfId="56095"/>
    <cellStyle name="Percent 37 2 3 2" xfId="56096"/>
    <cellStyle name="Percent 37 2 3 3" xfId="56097"/>
    <cellStyle name="Percent 37 2 4" xfId="56098"/>
    <cellStyle name="Percent 37 2 4 2" xfId="56099"/>
    <cellStyle name="Percent 37 2 4 3" xfId="56100"/>
    <cellStyle name="Percent 37 2 5" xfId="56101"/>
    <cellStyle name="Percent 37 2 5 2" xfId="56102"/>
    <cellStyle name="Percent 37 2 6" xfId="56103"/>
    <cellStyle name="Percent 37 2 7" xfId="56104"/>
    <cellStyle name="Percent 37 2 8" xfId="56105"/>
    <cellStyle name="Percent 37 3" xfId="56106"/>
    <cellStyle name="Percent 37 3 2" xfId="56107"/>
    <cellStyle name="Percent 37 3 2 2" xfId="56108"/>
    <cellStyle name="Percent 37 3 2 2 2" xfId="56109"/>
    <cellStyle name="Percent 37 3 2 3" xfId="56110"/>
    <cellStyle name="Percent 37 3 3" xfId="56111"/>
    <cellStyle name="Percent 37 3 3 2" xfId="56112"/>
    <cellStyle name="Percent 37 3 3 2 2" xfId="56113"/>
    <cellStyle name="Percent 37 3 3 3" xfId="56114"/>
    <cellStyle name="Percent 37 3 4" xfId="56115"/>
    <cellStyle name="Percent 37 3 4 2" xfId="56116"/>
    <cellStyle name="Percent 37 3 5" xfId="56117"/>
    <cellStyle name="Percent 37 3 6" xfId="56118"/>
    <cellStyle name="Percent 37 3 7" xfId="56119"/>
    <cellStyle name="Percent 37 4" xfId="56120"/>
    <cellStyle name="Percent 37 4 2" xfId="56121"/>
    <cellStyle name="Percent 37 4 2 2" xfId="56122"/>
    <cellStyle name="Percent 37 4 2 3" xfId="56123"/>
    <cellStyle name="Percent 37 4 3" xfId="56124"/>
    <cellStyle name="Percent 37 4 3 2" xfId="56125"/>
    <cellStyle name="Percent 37 4 3 3" xfId="56126"/>
    <cellStyle name="Percent 37 4 4" xfId="56127"/>
    <cellStyle name="Percent 37 4 4 2" xfId="56128"/>
    <cellStyle name="Percent 37 4 5" xfId="56129"/>
    <cellStyle name="Percent 37 4 6" xfId="56130"/>
    <cellStyle name="Percent 37 5" xfId="56131"/>
    <cellStyle name="Percent 37 5 2" xfId="56132"/>
    <cellStyle name="Percent 37 5 2 2" xfId="56133"/>
    <cellStyle name="Percent 37 5 3" xfId="56134"/>
    <cellStyle name="Percent 37 6" xfId="56135"/>
    <cellStyle name="Percent 37 6 2" xfId="56136"/>
    <cellStyle name="Percent 37 7" xfId="56137"/>
    <cellStyle name="Percent 37 7 2" xfId="56138"/>
    <cellStyle name="Percent 37 8" xfId="56139"/>
    <cellStyle name="Percent 38" xfId="56140"/>
    <cellStyle name="Percent 38 2" xfId="56141"/>
    <cellStyle name="Percent 38 2 2" xfId="56142"/>
    <cellStyle name="Percent 38 2 2 2" xfId="56143"/>
    <cellStyle name="Percent 38 2 3" xfId="56144"/>
    <cellStyle name="Percent 38 2 4" xfId="56145"/>
    <cellStyle name="Percent 38 3" xfId="56146"/>
    <cellStyle name="Percent 38 3 2" xfId="56147"/>
    <cellStyle name="Percent 38 3 2 2" xfId="56148"/>
    <cellStyle name="Percent 38 3 2 2 2" xfId="56149"/>
    <cellStyle name="Percent 38 3 2 3" xfId="56150"/>
    <cellStyle name="Percent 38 3 3" xfId="56151"/>
    <cellStyle name="Percent 38 3 3 2" xfId="56152"/>
    <cellStyle name="Percent 38 3 4" xfId="56153"/>
    <cellStyle name="Percent 38 3 5" xfId="56154"/>
    <cellStyle name="Percent 38 4" xfId="56155"/>
    <cellStyle name="Percent 38 4 2" xfId="56156"/>
    <cellStyle name="Percent 38 5" xfId="56157"/>
    <cellStyle name="Percent 38 6" xfId="56158"/>
    <cellStyle name="Percent 38 7" xfId="56159"/>
    <cellStyle name="Percent 39" xfId="56160"/>
    <cellStyle name="Percent 39 2" xfId="56161"/>
    <cellStyle name="Percent 39 2 2" xfId="56162"/>
    <cellStyle name="Percent 39 2 2 2" xfId="56163"/>
    <cellStyle name="Percent 39 2 3" xfId="56164"/>
    <cellStyle name="Percent 39 2 4" xfId="56165"/>
    <cellStyle name="Percent 39 3" xfId="56166"/>
    <cellStyle name="Percent 39 3 2" xfId="56167"/>
    <cellStyle name="Percent 39 3 2 2" xfId="56168"/>
    <cellStyle name="Percent 39 3 2 2 2" xfId="56169"/>
    <cellStyle name="Percent 39 3 2 3" xfId="56170"/>
    <cellStyle name="Percent 39 3 3" xfId="56171"/>
    <cellStyle name="Percent 39 3 3 2" xfId="56172"/>
    <cellStyle name="Percent 39 3 4" xfId="56173"/>
    <cellStyle name="Percent 39 3 5" xfId="56174"/>
    <cellStyle name="Percent 39 4" xfId="56175"/>
    <cellStyle name="Percent 39 4 2" xfId="56176"/>
    <cellStyle name="Percent 39 5" xfId="56177"/>
    <cellStyle name="Percent 39 6" xfId="56178"/>
    <cellStyle name="Percent 39 7" xfId="56179"/>
    <cellStyle name="Percent 4" xfId="56180"/>
    <cellStyle name="Percent 4 2" xfId="56181"/>
    <cellStyle name="Percent 4 2 2" xfId="56182"/>
    <cellStyle name="Percent 4 2 2 2" xfId="56183"/>
    <cellStyle name="Percent 4 2 2 2 2" xfId="56184"/>
    <cellStyle name="Percent 4 2 2 2 3" xfId="56185"/>
    <cellStyle name="Percent 4 2 2 3" xfId="56186"/>
    <cellStyle name="Percent 4 2 2 3 2" xfId="56187"/>
    <cellStyle name="Percent 4 2 2 3 3" xfId="56188"/>
    <cellStyle name="Percent 4 2 2 4" xfId="56189"/>
    <cellStyle name="Percent 4 2 2 4 2" xfId="56190"/>
    <cellStyle name="Percent 4 2 2 5" xfId="56191"/>
    <cellStyle name="Percent 4 2 2 5 2" xfId="56192"/>
    <cellStyle name="Percent 4 2 2 6" xfId="56193"/>
    <cellStyle name="Percent 4 2 3" xfId="56194"/>
    <cellStyle name="Percent 4 2 3 2" xfId="56195"/>
    <cellStyle name="Percent 4 2 3 2 2" xfId="56196"/>
    <cellStyle name="Percent 4 2 3 2 3" xfId="56197"/>
    <cellStyle name="Percent 4 2 3 3" xfId="56198"/>
    <cellStyle name="Percent 4 2 3 3 2" xfId="56199"/>
    <cellStyle name="Percent 4 2 3 3 3" xfId="56200"/>
    <cellStyle name="Percent 4 2 3 4" xfId="56201"/>
    <cellStyle name="Percent 4 2 3 4 2" xfId="56202"/>
    <cellStyle name="Percent 4 2 3 5" xfId="56203"/>
    <cellStyle name="Percent 4 2 3 5 2" xfId="56204"/>
    <cellStyle name="Percent 4 2 3 6" xfId="56205"/>
    <cellStyle name="Percent 4 2 4" xfId="56206"/>
    <cellStyle name="Percent 4 2 4 2" xfId="56207"/>
    <cellStyle name="Percent 4 2 4 3" xfId="56208"/>
    <cellStyle name="Percent 4 2 5" xfId="56209"/>
    <cellStyle name="Percent 4 2 5 2" xfId="56210"/>
    <cellStyle name="Percent 4 2 5 3" xfId="56211"/>
    <cellStyle name="Percent 4 2 6" xfId="56212"/>
    <cellStyle name="Percent 4 2 6 2" xfId="56213"/>
    <cellStyle name="Percent 4 2 7" xfId="56214"/>
    <cellStyle name="Percent 4 2 7 2" xfId="56215"/>
    <cellStyle name="Percent 4 2 8" xfId="56216"/>
    <cellStyle name="Percent 4 2 9" xfId="56217"/>
    <cellStyle name="Percent 4 3" xfId="56218"/>
    <cellStyle name="Percent 4 3 2" xfId="56219"/>
    <cellStyle name="Percent 4 3 2 2" xfId="56220"/>
    <cellStyle name="Percent 4 3 3" xfId="56221"/>
    <cellStyle name="Percent 4 3 4" xfId="56222"/>
    <cellStyle name="Percent 4 3 5" xfId="56223"/>
    <cellStyle name="Percent 4 3 6" xfId="56224"/>
    <cellStyle name="Percent 4 4" xfId="56225"/>
    <cellStyle name="Percent 4 4 2" xfId="56226"/>
    <cellStyle name="Percent 4 4 3" xfId="56227"/>
    <cellStyle name="Percent 4 5" xfId="56228"/>
    <cellStyle name="Percent 4 5 2" xfId="56229"/>
    <cellStyle name="Percent 4 6" xfId="56230"/>
    <cellStyle name="Percent 4 6 2" xfId="56231"/>
    <cellStyle name="Percent 4 7" xfId="56232"/>
    <cellStyle name="Percent 4 8" xfId="56233"/>
    <cellStyle name="Percent 40" xfId="56234"/>
    <cellStyle name="Percent 40 2" xfId="56235"/>
    <cellStyle name="Percent 40 2 2" xfId="56236"/>
    <cellStyle name="Percent 40 2 2 2" xfId="56237"/>
    <cellStyle name="Percent 40 2 3" xfId="56238"/>
    <cellStyle name="Percent 40 2 4" xfId="56239"/>
    <cellStyle name="Percent 40 3" xfId="56240"/>
    <cellStyle name="Percent 40 3 2" xfId="56241"/>
    <cellStyle name="Percent 40 3 2 2" xfId="56242"/>
    <cellStyle name="Percent 40 3 2 2 2" xfId="56243"/>
    <cellStyle name="Percent 40 3 2 3" xfId="56244"/>
    <cellStyle name="Percent 40 3 3" xfId="56245"/>
    <cellStyle name="Percent 40 3 3 2" xfId="56246"/>
    <cellStyle name="Percent 40 3 4" xfId="56247"/>
    <cellStyle name="Percent 40 3 5" xfId="56248"/>
    <cellStyle name="Percent 40 4" xfId="56249"/>
    <cellStyle name="Percent 40 4 2" xfId="56250"/>
    <cellStyle name="Percent 40 5" xfId="56251"/>
    <cellStyle name="Percent 40 6" xfId="56252"/>
    <cellStyle name="Percent 40 7" xfId="56253"/>
    <cellStyle name="Percent 41" xfId="56254"/>
    <cellStyle name="Percent 41 2" xfId="56255"/>
    <cellStyle name="Percent 41 2 2" xfId="56256"/>
    <cellStyle name="Percent 41 2 2 2" xfId="56257"/>
    <cellStyle name="Percent 41 2 3" xfId="56258"/>
    <cellStyle name="Percent 41 2 4" xfId="56259"/>
    <cellStyle name="Percent 41 3" xfId="56260"/>
    <cellStyle name="Percent 41 3 2" xfId="56261"/>
    <cellStyle name="Percent 41 3 2 2" xfId="56262"/>
    <cellStyle name="Percent 41 3 2 2 2" xfId="56263"/>
    <cellStyle name="Percent 41 3 2 3" xfId="56264"/>
    <cellStyle name="Percent 41 3 3" xfId="56265"/>
    <cellStyle name="Percent 41 3 3 2" xfId="56266"/>
    <cellStyle name="Percent 41 3 4" xfId="56267"/>
    <cellStyle name="Percent 41 3 5" xfId="56268"/>
    <cellStyle name="Percent 41 4" xfId="56269"/>
    <cellStyle name="Percent 41 4 2" xfId="56270"/>
    <cellStyle name="Percent 41 5" xfId="56271"/>
    <cellStyle name="Percent 41 6" xfId="56272"/>
    <cellStyle name="Percent 41 7" xfId="56273"/>
    <cellStyle name="Percent 42" xfId="56274"/>
    <cellStyle name="Percent 42 2" xfId="56275"/>
    <cellStyle name="Percent 42 2 2" xfId="56276"/>
    <cellStyle name="Percent 42 2 2 2" xfId="56277"/>
    <cellStyle name="Percent 42 2 3" xfId="56278"/>
    <cellStyle name="Percent 42 2 4" xfId="56279"/>
    <cellStyle name="Percent 42 3" xfId="56280"/>
    <cellStyle name="Percent 42 3 2" xfId="56281"/>
    <cellStyle name="Percent 42 3 2 2" xfId="56282"/>
    <cellStyle name="Percent 42 3 2 2 2" xfId="56283"/>
    <cellStyle name="Percent 42 3 2 3" xfId="56284"/>
    <cellStyle name="Percent 42 3 3" xfId="56285"/>
    <cellStyle name="Percent 42 3 3 2" xfId="56286"/>
    <cellStyle name="Percent 42 3 4" xfId="56287"/>
    <cellStyle name="Percent 42 3 5" xfId="56288"/>
    <cellStyle name="Percent 42 4" xfId="56289"/>
    <cellStyle name="Percent 42 4 2" xfId="56290"/>
    <cellStyle name="Percent 42 5" xfId="56291"/>
    <cellStyle name="Percent 42 6" xfId="56292"/>
    <cellStyle name="Percent 42 7" xfId="56293"/>
    <cellStyle name="Percent 43" xfId="56294"/>
    <cellStyle name="Percent 43 2" xfId="56295"/>
    <cellStyle name="Percent 43 2 2" xfId="56296"/>
    <cellStyle name="Percent 43 2 2 2" xfId="56297"/>
    <cellStyle name="Percent 43 2 3" xfId="56298"/>
    <cellStyle name="Percent 43 2 4" xfId="56299"/>
    <cellStyle name="Percent 43 3" xfId="56300"/>
    <cellStyle name="Percent 43 3 2" xfId="56301"/>
    <cellStyle name="Percent 43 3 2 2" xfId="56302"/>
    <cellStyle name="Percent 43 3 2 2 2" xfId="56303"/>
    <cellStyle name="Percent 43 3 2 3" xfId="56304"/>
    <cellStyle name="Percent 43 3 3" xfId="56305"/>
    <cellStyle name="Percent 43 3 3 2" xfId="56306"/>
    <cellStyle name="Percent 43 3 4" xfId="56307"/>
    <cellStyle name="Percent 43 3 5" xfId="56308"/>
    <cellStyle name="Percent 43 4" xfId="56309"/>
    <cellStyle name="Percent 43 4 2" xfId="56310"/>
    <cellStyle name="Percent 43 5" xfId="56311"/>
    <cellStyle name="Percent 43 6" xfId="56312"/>
    <cellStyle name="Percent 43 7" xfId="56313"/>
    <cellStyle name="Percent 44" xfId="56314"/>
    <cellStyle name="Percent 44 2" xfId="56315"/>
    <cellStyle name="Percent 44 2 2" xfId="56316"/>
    <cellStyle name="Percent 44 2 2 2" xfId="56317"/>
    <cellStyle name="Percent 44 2 3" xfId="56318"/>
    <cellStyle name="Percent 44 2 4" xfId="56319"/>
    <cellStyle name="Percent 44 2 5" xfId="56320"/>
    <cellStyle name="Percent 44 2 6" xfId="56321"/>
    <cellStyle name="Percent 44 3" xfId="56322"/>
    <cellStyle name="Percent 44 3 2" xfId="56323"/>
    <cellStyle name="Percent 44 3 2 2" xfId="56324"/>
    <cellStyle name="Percent 44 3 2 2 2" xfId="56325"/>
    <cellStyle name="Percent 44 3 2 3" xfId="56326"/>
    <cellStyle name="Percent 44 3 3" xfId="56327"/>
    <cellStyle name="Percent 44 3 3 2" xfId="56328"/>
    <cellStyle name="Percent 44 3 4" xfId="56329"/>
    <cellStyle name="Percent 44 3 5" xfId="56330"/>
    <cellStyle name="Percent 44 4" xfId="56331"/>
    <cellStyle name="Percent 44 4 2" xfId="56332"/>
    <cellStyle name="Percent 44 5" xfId="56333"/>
    <cellStyle name="Percent 44 6" xfId="56334"/>
    <cellStyle name="Percent 44 7" xfId="56335"/>
    <cellStyle name="Percent 45" xfId="56336"/>
    <cellStyle name="Percent 45 2" xfId="56337"/>
    <cellStyle name="Percent 45 2 2" xfId="56338"/>
    <cellStyle name="Percent 45 2 2 2" xfId="56339"/>
    <cellStyle name="Percent 45 2 3" xfId="56340"/>
    <cellStyle name="Percent 45 2 4" xfId="56341"/>
    <cellStyle name="Percent 45 3" xfId="56342"/>
    <cellStyle name="Percent 45 3 2" xfId="56343"/>
    <cellStyle name="Percent 45 3 2 2" xfId="56344"/>
    <cellStyle name="Percent 45 3 2 2 2" xfId="56345"/>
    <cellStyle name="Percent 45 3 2 3" xfId="56346"/>
    <cellStyle name="Percent 45 3 3" xfId="56347"/>
    <cellStyle name="Percent 45 3 3 2" xfId="56348"/>
    <cellStyle name="Percent 45 3 4" xfId="56349"/>
    <cellStyle name="Percent 45 3 5" xfId="56350"/>
    <cellStyle name="Percent 45 4" xfId="56351"/>
    <cellStyle name="Percent 45 4 2" xfId="56352"/>
    <cellStyle name="Percent 45 5" xfId="56353"/>
    <cellStyle name="Percent 45 6" xfId="56354"/>
    <cellStyle name="Percent 45 7" xfId="56355"/>
    <cellStyle name="Percent 46" xfId="56356"/>
    <cellStyle name="Percent 46 2" xfId="56357"/>
    <cellStyle name="Percent 46 2 2" xfId="56358"/>
    <cellStyle name="Percent 46 2 2 2" xfId="56359"/>
    <cellStyle name="Percent 46 2 2 3" xfId="56360"/>
    <cellStyle name="Percent 46 2 3" xfId="56361"/>
    <cellStyle name="Percent 46 2 3 2" xfId="56362"/>
    <cellStyle name="Percent 46 2 3 3" xfId="56363"/>
    <cellStyle name="Percent 46 2 4" xfId="56364"/>
    <cellStyle name="Percent 46 2 4 2" xfId="56365"/>
    <cellStyle name="Percent 46 2 5" xfId="56366"/>
    <cellStyle name="Percent 46 2 6" xfId="56367"/>
    <cellStyle name="Percent 46 2 7" xfId="56368"/>
    <cellStyle name="Percent 46 3" xfId="56369"/>
    <cellStyle name="Percent 46 3 2" xfId="56370"/>
    <cellStyle name="Percent 46 3 3" xfId="56371"/>
    <cellStyle name="Percent 46 3 4" xfId="56372"/>
    <cellStyle name="Percent 46 3 5" xfId="56373"/>
    <cellStyle name="Percent 46 4" xfId="56374"/>
    <cellStyle name="Percent 46 4 2" xfId="56375"/>
    <cellStyle name="Percent 46 4 3" xfId="56376"/>
    <cellStyle name="Percent 46 5" xfId="56377"/>
    <cellStyle name="Percent 46 5 2" xfId="56378"/>
    <cellStyle name="Percent 46 6" xfId="56379"/>
    <cellStyle name="Percent 46 7" xfId="56380"/>
    <cellStyle name="Percent 46 8" xfId="56381"/>
    <cellStyle name="Percent 47" xfId="56382"/>
    <cellStyle name="Percent 47 2" xfId="56383"/>
    <cellStyle name="Percent 47 2 2" xfId="56384"/>
    <cellStyle name="Percent 47 2 2 2" xfId="56385"/>
    <cellStyle name="Percent 47 2 2 3" xfId="56386"/>
    <cellStyle name="Percent 47 2 3" xfId="56387"/>
    <cellStyle name="Percent 47 2 3 2" xfId="56388"/>
    <cellStyle name="Percent 47 2 3 3" xfId="56389"/>
    <cellStyle name="Percent 47 2 4" xfId="56390"/>
    <cellStyle name="Percent 47 2 4 2" xfId="56391"/>
    <cellStyle name="Percent 47 2 5" xfId="56392"/>
    <cellStyle name="Percent 47 2 6" xfId="56393"/>
    <cellStyle name="Percent 47 2 7" xfId="56394"/>
    <cellStyle name="Percent 47 3" xfId="56395"/>
    <cellStyle name="Percent 47 3 2" xfId="56396"/>
    <cellStyle name="Percent 47 3 3" xfId="56397"/>
    <cellStyle name="Percent 47 3 4" xfId="56398"/>
    <cellStyle name="Percent 47 3 5" xfId="56399"/>
    <cellStyle name="Percent 47 4" xfId="56400"/>
    <cellStyle name="Percent 47 4 2" xfId="56401"/>
    <cellStyle name="Percent 47 4 3" xfId="56402"/>
    <cellStyle name="Percent 47 5" xfId="56403"/>
    <cellStyle name="Percent 47 5 2" xfId="56404"/>
    <cellStyle name="Percent 47 6" xfId="56405"/>
    <cellStyle name="Percent 47 7" xfId="56406"/>
    <cellStyle name="Percent 47 8" xfId="56407"/>
    <cellStyle name="Percent 48" xfId="56408"/>
    <cellStyle name="Percent 48 2" xfId="56409"/>
    <cellStyle name="Percent 48 2 2" xfId="56410"/>
    <cellStyle name="Percent 48 2 2 2" xfId="56411"/>
    <cellStyle name="Percent 48 2 2 3" xfId="56412"/>
    <cellStyle name="Percent 48 2 3" xfId="56413"/>
    <cellStyle name="Percent 48 2 3 2" xfId="56414"/>
    <cellStyle name="Percent 48 2 3 3" xfId="56415"/>
    <cellStyle name="Percent 48 2 4" xfId="56416"/>
    <cellStyle name="Percent 48 2 4 2" xfId="56417"/>
    <cellStyle name="Percent 48 2 5" xfId="56418"/>
    <cellStyle name="Percent 48 2 6" xfId="56419"/>
    <cellStyle name="Percent 48 2 7" xfId="56420"/>
    <cellStyle name="Percent 48 3" xfId="56421"/>
    <cellStyle name="Percent 48 3 2" xfId="56422"/>
    <cellStyle name="Percent 48 3 3" xfId="56423"/>
    <cellStyle name="Percent 48 3 4" xfId="56424"/>
    <cellStyle name="Percent 48 3 5" xfId="56425"/>
    <cellStyle name="Percent 48 4" xfId="56426"/>
    <cellStyle name="Percent 48 4 2" xfId="56427"/>
    <cellStyle name="Percent 48 4 3" xfId="56428"/>
    <cellStyle name="Percent 48 5" xfId="56429"/>
    <cellStyle name="Percent 48 5 2" xfId="56430"/>
    <cellStyle name="Percent 48 6" xfId="56431"/>
    <cellStyle name="Percent 48 7" xfId="56432"/>
    <cellStyle name="Percent 48 8" xfId="56433"/>
    <cellStyle name="Percent 49" xfId="56434"/>
    <cellStyle name="Percent 49 2" xfId="56435"/>
    <cellStyle name="Percent 49 2 2" xfId="56436"/>
    <cellStyle name="Percent 49 2 2 2" xfId="56437"/>
    <cellStyle name="Percent 49 2 2 3" xfId="56438"/>
    <cellStyle name="Percent 49 2 3" xfId="56439"/>
    <cellStyle name="Percent 49 2 3 2" xfId="56440"/>
    <cellStyle name="Percent 49 2 3 3" xfId="56441"/>
    <cellStyle name="Percent 49 2 4" xfId="56442"/>
    <cellStyle name="Percent 49 2 4 2" xfId="56443"/>
    <cellStyle name="Percent 49 2 5" xfId="56444"/>
    <cellStyle name="Percent 49 2 6" xfId="56445"/>
    <cellStyle name="Percent 49 2 7" xfId="56446"/>
    <cellStyle name="Percent 49 3" xfId="56447"/>
    <cellStyle name="Percent 49 3 2" xfId="56448"/>
    <cellStyle name="Percent 49 3 3" xfId="56449"/>
    <cellStyle name="Percent 49 3 4" xfId="56450"/>
    <cellStyle name="Percent 49 3 5" xfId="56451"/>
    <cellStyle name="Percent 49 4" xfId="56452"/>
    <cellStyle name="Percent 49 4 2" xfId="56453"/>
    <cellStyle name="Percent 49 4 3" xfId="56454"/>
    <cellStyle name="Percent 49 5" xfId="56455"/>
    <cellStyle name="Percent 49 5 2" xfId="56456"/>
    <cellStyle name="Percent 49 6" xfId="56457"/>
    <cellStyle name="Percent 49 7" xfId="56458"/>
    <cellStyle name="Percent 49 8" xfId="56459"/>
    <cellStyle name="Percent 5" xfId="56460"/>
    <cellStyle name="Percent 5 2" xfId="56461"/>
    <cellStyle name="Percent 5 2 2" xfId="56462"/>
    <cellStyle name="Percent 5 2 2 2" xfId="56463"/>
    <cellStyle name="Percent 5 2 2 2 2" xfId="56464"/>
    <cellStyle name="Percent 5 2 2 2 3" xfId="56465"/>
    <cellStyle name="Percent 5 2 2 3" xfId="56466"/>
    <cellStyle name="Percent 5 2 2 3 2" xfId="56467"/>
    <cellStyle name="Percent 5 2 2 3 3" xfId="56468"/>
    <cellStyle name="Percent 5 2 2 4" xfId="56469"/>
    <cellStyle name="Percent 5 2 2 4 2" xfId="56470"/>
    <cellStyle name="Percent 5 2 2 5" xfId="56471"/>
    <cellStyle name="Percent 5 2 2 5 2" xfId="56472"/>
    <cellStyle name="Percent 5 2 2 6" xfId="56473"/>
    <cellStyle name="Percent 5 2 2 7" xfId="56474"/>
    <cellStyle name="Percent 5 2 3" xfId="56475"/>
    <cellStyle name="Percent 5 2 3 2" xfId="56476"/>
    <cellStyle name="Percent 5 2 3 2 2" xfId="56477"/>
    <cellStyle name="Percent 5 2 3 2 3" xfId="56478"/>
    <cellStyle name="Percent 5 2 3 3" xfId="56479"/>
    <cellStyle name="Percent 5 2 3 3 2" xfId="56480"/>
    <cellStyle name="Percent 5 2 3 3 3" xfId="56481"/>
    <cellStyle name="Percent 5 2 3 4" xfId="56482"/>
    <cellStyle name="Percent 5 2 3 4 2" xfId="56483"/>
    <cellStyle name="Percent 5 2 3 5" xfId="56484"/>
    <cellStyle name="Percent 5 2 3 5 2" xfId="56485"/>
    <cellStyle name="Percent 5 2 3 6" xfId="56486"/>
    <cellStyle name="Percent 5 2 4" xfId="56487"/>
    <cellStyle name="Percent 5 2 4 2" xfId="56488"/>
    <cellStyle name="Percent 5 2 4 3" xfId="56489"/>
    <cellStyle name="Percent 5 2 5" xfId="56490"/>
    <cellStyle name="Percent 5 2 5 2" xfId="56491"/>
    <cellStyle name="Percent 5 2 5 3" xfId="56492"/>
    <cellStyle name="Percent 5 2 6" xfId="56493"/>
    <cellStyle name="Percent 5 2 6 2" xfId="56494"/>
    <cellStyle name="Percent 5 2 7" xfId="56495"/>
    <cellStyle name="Percent 5 2 7 2" xfId="56496"/>
    <cellStyle name="Percent 5 2 8" xfId="56497"/>
    <cellStyle name="Percent 5 2 9" xfId="56498"/>
    <cellStyle name="Percent 5 3" xfId="56499"/>
    <cellStyle name="Percent 5 3 2" xfId="56500"/>
    <cellStyle name="Percent 5 3 3" xfId="56501"/>
    <cellStyle name="Percent 5 3 4" xfId="56502"/>
    <cellStyle name="Percent 5 3 5" xfId="56503"/>
    <cellStyle name="Percent 5 3 6" xfId="56504"/>
    <cellStyle name="Percent 5 4" xfId="56505"/>
    <cellStyle name="Percent 5 4 2" xfId="56506"/>
    <cellStyle name="Percent 5 4 3" xfId="56507"/>
    <cellStyle name="Percent 5 4 4" xfId="56508"/>
    <cellStyle name="Percent 5 5" xfId="56509"/>
    <cellStyle name="Percent 5 5 2" xfId="56510"/>
    <cellStyle name="Percent 5 6" xfId="56511"/>
    <cellStyle name="Percent 5 6 2" xfId="56512"/>
    <cellStyle name="Percent 5 7" xfId="56513"/>
    <cellStyle name="Percent 5 8" xfId="56514"/>
    <cellStyle name="Percent 50" xfId="56515"/>
    <cellStyle name="Percent 50 2" xfId="56516"/>
    <cellStyle name="Percent 50 2 2" xfId="56517"/>
    <cellStyle name="Percent 50 2 2 2" xfId="56518"/>
    <cellStyle name="Percent 50 2 2 3" xfId="56519"/>
    <cellStyle name="Percent 50 2 3" xfId="56520"/>
    <cellStyle name="Percent 50 2 3 2" xfId="56521"/>
    <cellStyle name="Percent 50 2 3 3" xfId="56522"/>
    <cellStyle name="Percent 50 2 4" xfId="56523"/>
    <cellStyle name="Percent 50 2 4 2" xfId="56524"/>
    <cellStyle name="Percent 50 2 5" xfId="56525"/>
    <cellStyle name="Percent 50 2 6" xfId="56526"/>
    <cellStyle name="Percent 50 2 7" xfId="56527"/>
    <cellStyle name="Percent 50 3" xfId="56528"/>
    <cellStyle name="Percent 50 3 2" xfId="56529"/>
    <cellStyle name="Percent 50 3 3" xfId="56530"/>
    <cellStyle name="Percent 50 3 4" xfId="56531"/>
    <cellStyle name="Percent 50 3 5" xfId="56532"/>
    <cellStyle name="Percent 50 4" xfId="56533"/>
    <cellStyle name="Percent 50 4 2" xfId="56534"/>
    <cellStyle name="Percent 50 4 3" xfId="56535"/>
    <cellStyle name="Percent 50 5" xfId="56536"/>
    <cellStyle name="Percent 50 5 2" xfId="56537"/>
    <cellStyle name="Percent 50 6" xfId="56538"/>
    <cellStyle name="Percent 50 7" xfId="56539"/>
    <cellStyle name="Percent 50 8" xfId="56540"/>
    <cellStyle name="Percent 51" xfId="56541"/>
    <cellStyle name="Percent 51 2" xfId="56542"/>
    <cellStyle name="Percent 51 2 2" xfId="56543"/>
    <cellStyle name="Percent 51 2 2 2" xfId="56544"/>
    <cellStyle name="Percent 51 2 2 3" xfId="56545"/>
    <cellStyle name="Percent 51 2 3" xfId="56546"/>
    <cellStyle name="Percent 51 2 3 2" xfId="56547"/>
    <cellStyle name="Percent 51 2 3 3" xfId="56548"/>
    <cellStyle name="Percent 51 2 4" xfId="56549"/>
    <cellStyle name="Percent 51 2 4 2" xfId="56550"/>
    <cellStyle name="Percent 51 2 5" xfId="56551"/>
    <cellStyle name="Percent 51 2 6" xfId="56552"/>
    <cellStyle name="Percent 51 2 7" xfId="56553"/>
    <cellStyle name="Percent 51 3" xfId="56554"/>
    <cellStyle name="Percent 51 3 2" xfId="56555"/>
    <cellStyle name="Percent 51 3 3" xfId="56556"/>
    <cellStyle name="Percent 51 3 4" xfId="56557"/>
    <cellStyle name="Percent 51 3 5" xfId="56558"/>
    <cellStyle name="Percent 51 4" xfId="56559"/>
    <cellStyle name="Percent 51 4 2" xfId="56560"/>
    <cellStyle name="Percent 51 4 3" xfId="56561"/>
    <cellStyle name="Percent 51 5" xfId="56562"/>
    <cellStyle name="Percent 51 5 2" xfId="56563"/>
    <cellStyle name="Percent 51 6" xfId="56564"/>
    <cellStyle name="Percent 51 7" xfId="56565"/>
    <cellStyle name="Percent 51 8" xfId="56566"/>
    <cellStyle name="Percent 52" xfId="56567"/>
    <cellStyle name="Percent 52 2" xfId="56568"/>
    <cellStyle name="Percent 52 2 2" xfId="56569"/>
    <cellStyle name="Percent 52 2 2 2" xfId="56570"/>
    <cellStyle name="Percent 52 2 2 3" xfId="56571"/>
    <cellStyle name="Percent 52 2 3" xfId="56572"/>
    <cellStyle name="Percent 52 2 3 2" xfId="56573"/>
    <cellStyle name="Percent 52 2 3 3" xfId="56574"/>
    <cellStyle name="Percent 52 2 4" xfId="56575"/>
    <cellStyle name="Percent 52 2 4 2" xfId="56576"/>
    <cellStyle name="Percent 52 2 5" xfId="56577"/>
    <cellStyle name="Percent 52 2 6" xfId="56578"/>
    <cellStyle name="Percent 52 2 7" xfId="56579"/>
    <cellStyle name="Percent 52 3" xfId="56580"/>
    <cellStyle name="Percent 52 3 2" xfId="56581"/>
    <cellStyle name="Percent 52 3 3" xfId="56582"/>
    <cellStyle name="Percent 52 3 4" xfId="56583"/>
    <cellStyle name="Percent 52 3 5" xfId="56584"/>
    <cellStyle name="Percent 52 4" xfId="56585"/>
    <cellStyle name="Percent 52 4 2" xfId="56586"/>
    <cellStyle name="Percent 52 4 3" xfId="56587"/>
    <cellStyle name="Percent 52 5" xfId="56588"/>
    <cellStyle name="Percent 52 5 2" xfId="56589"/>
    <cellStyle name="Percent 52 6" xfId="56590"/>
    <cellStyle name="Percent 52 7" xfId="56591"/>
    <cellStyle name="Percent 52 8" xfId="56592"/>
    <cellStyle name="Percent 53" xfId="56593"/>
    <cellStyle name="Percent 53 2" xfId="56594"/>
    <cellStyle name="Percent 53 2 2" xfId="56595"/>
    <cellStyle name="Percent 53 2 2 2" xfId="56596"/>
    <cellStyle name="Percent 53 2 2 3" xfId="56597"/>
    <cellStyle name="Percent 53 2 3" xfId="56598"/>
    <cellStyle name="Percent 53 2 3 2" xfId="56599"/>
    <cellStyle name="Percent 53 2 3 3" xfId="56600"/>
    <cellStyle name="Percent 53 2 4" xfId="56601"/>
    <cellStyle name="Percent 53 2 4 2" xfId="56602"/>
    <cellStyle name="Percent 53 2 5" xfId="56603"/>
    <cellStyle name="Percent 53 2 6" xfId="56604"/>
    <cellStyle name="Percent 53 2 7" xfId="56605"/>
    <cellStyle name="Percent 53 3" xfId="56606"/>
    <cellStyle name="Percent 53 3 2" xfId="56607"/>
    <cellStyle name="Percent 53 3 3" xfId="56608"/>
    <cellStyle name="Percent 53 3 4" xfId="56609"/>
    <cellStyle name="Percent 53 3 5" xfId="56610"/>
    <cellStyle name="Percent 53 4" xfId="56611"/>
    <cellStyle name="Percent 53 4 2" xfId="56612"/>
    <cellStyle name="Percent 53 4 3" xfId="56613"/>
    <cellStyle name="Percent 53 5" xfId="56614"/>
    <cellStyle name="Percent 53 5 2" xfId="56615"/>
    <cellStyle name="Percent 53 6" xfId="56616"/>
    <cellStyle name="Percent 53 7" xfId="56617"/>
    <cellStyle name="Percent 53 8" xfId="56618"/>
    <cellStyle name="Percent 54" xfId="56619"/>
    <cellStyle name="Percent 54 2" xfId="56620"/>
    <cellStyle name="Percent 54 2 2" xfId="56621"/>
    <cellStyle name="Percent 54 2 2 2" xfId="56622"/>
    <cellStyle name="Percent 54 2 2 3" xfId="56623"/>
    <cellStyle name="Percent 54 2 3" xfId="56624"/>
    <cellStyle name="Percent 54 2 3 2" xfId="56625"/>
    <cellStyle name="Percent 54 2 3 3" xfId="56626"/>
    <cellStyle name="Percent 54 2 4" xfId="56627"/>
    <cellStyle name="Percent 54 2 4 2" xfId="56628"/>
    <cellStyle name="Percent 54 2 5" xfId="56629"/>
    <cellStyle name="Percent 54 2 6" xfId="56630"/>
    <cellStyle name="Percent 54 2 7" xfId="56631"/>
    <cellStyle name="Percent 54 3" xfId="56632"/>
    <cellStyle name="Percent 54 3 2" xfId="56633"/>
    <cellStyle name="Percent 54 3 3" xfId="56634"/>
    <cellStyle name="Percent 54 4" xfId="56635"/>
    <cellStyle name="Percent 54 4 2" xfId="56636"/>
    <cellStyle name="Percent 54 4 3" xfId="56637"/>
    <cellStyle name="Percent 54 5" xfId="56638"/>
    <cellStyle name="Percent 54 5 2" xfId="56639"/>
    <cellStyle name="Percent 54 6" xfId="56640"/>
    <cellStyle name="Percent 54 7" xfId="56641"/>
    <cellStyle name="Percent 54 8" xfId="56642"/>
    <cellStyle name="Percent 55" xfId="56643"/>
    <cellStyle name="Percent 55 2" xfId="56644"/>
    <cellStyle name="Percent 55 2 2" xfId="56645"/>
    <cellStyle name="Percent 55 2 2 2" xfId="56646"/>
    <cellStyle name="Percent 55 2 2 3" xfId="56647"/>
    <cellStyle name="Percent 55 2 3" xfId="56648"/>
    <cellStyle name="Percent 55 2 3 2" xfId="56649"/>
    <cellStyle name="Percent 55 2 3 3" xfId="56650"/>
    <cellStyle name="Percent 55 2 4" xfId="56651"/>
    <cellStyle name="Percent 55 2 4 2" xfId="56652"/>
    <cellStyle name="Percent 55 2 5" xfId="56653"/>
    <cellStyle name="Percent 55 2 6" xfId="56654"/>
    <cellStyle name="Percent 55 2 7" xfId="56655"/>
    <cellStyle name="Percent 55 3" xfId="56656"/>
    <cellStyle name="Percent 55 3 2" xfId="56657"/>
    <cellStyle name="Percent 55 3 3" xfId="56658"/>
    <cellStyle name="Percent 55 4" xfId="56659"/>
    <cellStyle name="Percent 55 4 2" xfId="56660"/>
    <cellStyle name="Percent 55 4 3" xfId="56661"/>
    <cellStyle name="Percent 55 5" xfId="56662"/>
    <cellStyle name="Percent 55 5 2" xfId="56663"/>
    <cellStyle name="Percent 55 6" xfId="56664"/>
    <cellStyle name="Percent 55 7" xfId="56665"/>
    <cellStyle name="Percent 55 8" xfId="56666"/>
    <cellStyle name="Percent 56" xfId="56667"/>
    <cellStyle name="Percent 56 2" xfId="56668"/>
    <cellStyle name="Percent 56 2 2" xfId="56669"/>
    <cellStyle name="Percent 56 2 2 2" xfId="56670"/>
    <cellStyle name="Percent 56 2 2 3" xfId="56671"/>
    <cellStyle name="Percent 56 2 3" xfId="56672"/>
    <cellStyle name="Percent 56 2 3 2" xfId="56673"/>
    <cellStyle name="Percent 56 2 3 3" xfId="56674"/>
    <cellStyle name="Percent 56 2 4" xfId="56675"/>
    <cellStyle name="Percent 56 2 4 2" xfId="56676"/>
    <cellStyle name="Percent 56 2 5" xfId="56677"/>
    <cellStyle name="Percent 56 2 6" xfId="56678"/>
    <cellStyle name="Percent 56 2 7" xfId="56679"/>
    <cellStyle name="Percent 56 3" xfId="56680"/>
    <cellStyle name="Percent 56 3 2" xfId="56681"/>
    <cellStyle name="Percent 56 3 3" xfId="56682"/>
    <cellStyle name="Percent 56 4" xfId="56683"/>
    <cellStyle name="Percent 56 4 2" xfId="56684"/>
    <cellStyle name="Percent 56 4 3" xfId="56685"/>
    <cellStyle name="Percent 56 5" xfId="56686"/>
    <cellStyle name="Percent 56 5 2" xfId="56687"/>
    <cellStyle name="Percent 56 6" xfId="56688"/>
    <cellStyle name="Percent 56 7" xfId="56689"/>
    <cellStyle name="Percent 56 8" xfId="56690"/>
    <cellStyle name="Percent 57" xfId="56691"/>
    <cellStyle name="Percent 57 2" xfId="56692"/>
    <cellStyle name="Percent 57 2 2" xfId="56693"/>
    <cellStyle name="Percent 57 2 2 2" xfId="56694"/>
    <cellStyle name="Percent 57 2 2 3" xfId="56695"/>
    <cellStyle name="Percent 57 2 3" xfId="56696"/>
    <cellStyle name="Percent 57 2 3 2" xfId="56697"/>
    <cellStyle name="Percent 57 2 3 3" xfId="56698"/>
    <cellStyle name="Percent 57 2 4" xfId="56699"/>
    <cellStyle name="Percent 57 2 4 2" xfId="56700"/>
    <cellStyle name="Percent 57 2 5" xfId="56701"/>
    <cellStyle name="Percent 57 2 6" xfId="56702"/>
    <cellStyle name="Percent 57 2 7" xfId="56703"/>
    <cellStyle name="Percent 57 3" xfId="56704"/>
    <cellStyle name="Percent 57 3 2" xfId="56705"/>
    <cellStyle name="Percent 57 3 3" xfId="56706"/>
    <cellStyle name="Percent 57 4" xfId="56707"/>
    <cellStyle name="Percent 57 4 2" xfId="56708"/>
    <cellStyle name="Percent 57 4 3" xfId="56709"/>
    <cellStyle name="Percent 57 5" xfId="56710"/>
    <cellStyle name="Percent 57 5 2" xfId="56711"/>
    <cellStyle name="Percent 57 6" xfId="56712"/>
    <cellStyle name="Percent 57 7" xfId="56713"/>
    <cellStyle name="Percent 57 8" xfId="56714"/>
    <cellStyle name="Percent 58" xfId="56715"/>
    <cellStyle name="Percent 58 2" xfId="56716"/>
    <cellStyle name="Percent 58 2 2" xfId="56717"/>
    <cellStyle name="Percent 58 2 2 2" xfId="56718"/>
    <cellStyle name="Percent 58 2 2 3" xfId="56719"/>
    <cellStyle name="Percent 58 2 3" xfId="56720"/>
    <cellStyle name="Percent 58 2 3 2" xfId="56721"/>
    <cellStyle name="Percent 58 2 3 3" xfId="56722"/>
    <cellStyle name="Percent 58 2 4" xfId="56723"/>
    <cellStyle name="Percent 58 2 4 2" xfId="56724"/>
    <cellStyle name="Percent 58 2 5" xfId="56725"/>
    <cellStyle name="Percent 58 2 6" xfId="56726"/>
    <cellStyle name="Percent 58 2 7" xfId="56727"/>
    <cellStyle name="Percent 58 3" xfId="56728"/>
    <cellStyle name="Percent 58 3 2" xfId="56729"/>
    <cellStyle name="Percent 58 3 3" xfId="56730"/>
    <cellStyle name="Percent 58 4" xfId="56731"/>
    <cellStyle name="Percent 58 4 2" xfId="56732"/>
    <cellStyle name="Percent 58 4 3" xfId="56733"/>
    <cellStyle name="Percent 58 5" xfId="56734"/>
    <cellStyle name="Percent 58 5 2" xfId="56735"/>
    <cellStyle name="Percent 58 6" xfId="56736"/>
    <cellStyle name="Percent 58 7" xfId="56737"/>
    <cellStyle name="Percent 58 8" xfId="56738"/>
    <cellStyle name="Percent 59" xfId="56739"/>
    <cellStyle name="Percent 59 2" xfId="56740"/>
    <cellStyle name="Percent 59 2 2" xfId="56741"/>
    <cellStyle name="Percent 59 2 2 2" xfId="56742"/>
    <cellStyle name="Percent 59 2 2 3" xfId="56743"/>
    <cellStyle name="Percent 59 2 3" xfId="56744"/>
    <cellStyle name="Percent 59 2 3 2" xfId="56745"/>
    <cellStyle name="Percent 59 2 3 3" xfId="56746"/>
    <cellStyle name="Percent 59 2 4" xfId="56747"/>
    <cellStyle name="Percent 59 2 4 2" xfId="56748"/>
    <cellStyle name="Percent 59 2 5" xfId="56749"/>
    <cellStyle name="Percent 59 2 6" xfId="56750"/>
    <cellStyle name="Percent 59 2 7" xfId="56751"/>
    <cellStyle name="Percent 59 3" xfId="56752"/>
    <cellStyle name="Percent 59 3 2" xfId="56753"/>
    <cellStyle name="Percent 59 3 3" xfId="56754"/>
    <cellStyle name="Percent 59 4" xfId="56755"/>
    <cellStyle name="Percent 59 4 2" xfId="56756"/>
    <cellStyle name="Percent 59 4 3" xfId="56757"/>
    <cellStyle name="Percent 59 5" xfId="56758"/>
    <cellStyle name="Percent 59 5 2" xfId="56759"/>
    <cellStyle name="Percent 59 6" xfId="56760"/>
    <cellStyle name="Percent 59 7" xfId="56761"/>
    <cellStyle name="Percent 59 8" xfId="56762"/>
    <cellStyle name="Percent 6" xfId="56763"/>
    <cellStyle name="Percent 6 2" xfId="56764"/>
    <cellStyle name="Percent 6 2 2" xfId="56765"/>
    <cellStyle name="Percent 6 2 2 2" xfId="56766"/>
    <cellStyle name="Percent 6 2 2 2 2" xfId="56767"/>
    <cellStyle name="Percent 6 2 2 2 3" xfId="56768"/>
    <cellStyle name="Percent 6 2 2 3" xfId="56769"/>
    <cellStyle name="Percent 6 2 2 3 2" xfId="56770"/>
    <cellStyle name="Percent 6 2 2 3 3" xfId="56771"/>
    <cellStyle name="Percent 6 2 2 4" xfId="56772"/>
    <cellStyle name="Percent 6 2 2 4 2" xfId="56773"/>
    <cellStyle name="Percent 6 2 2 5" xfId="56774"/>
    <cellStyle name="Percent 6 2 2 5 2" xfId="56775"/>
    <cellStyle name="Percent 6 2 2 6" xfId="56776"/>
    <cellStyle name="Percent 6 2 3" xfId="56777"/>
    <cellStyle name="Percent 6 2 3 2" xfId="56778"/>
    <cellStyle name="Percent 6 2 3 2 2" xfId="56779"/>
    <cellStyle name="Percent 6 2 3 2 3" xfId="56780"/>
    <cellStyle name="Percent 6 2 3 3" xfId="56781"/>
    <cellStyle name="Percent 6 2 3 3 2" xfId="56782"/>
    <cellStyle name="Percent 6 2 3 3 3" xfId="56783"/>
    <cellStyle name="Percent 6 2 3 4" xfId="56784"/>
    <cellStyle name="Percent 6 2 3 4 2" xfId="56785"/>
    <cellStyle name="Percent 6 2 3 5" xfId="56786"/>
    <cellStyle name="Percent 6 2 3 5 2" xfId="56787"/>
    <cellStyle name="Percent 6 2 3 6" xfId="56788"/>
    <cellStyle name="Percent 6 2 4" xfId="56789"/>
    <cellStyle name="Percent 6 2 4 2" xfId="56790"/>
    <cellStyle name="Percent 6 2 4 3" xfId="56791"/>
    <cellStyle name="Percent 6 2 5" xfId="56792"/>
    <cellStyle name="Percent 6 2 5 2" xfId="56793"/>
    <cellStyle name="Percent 6 2 5 3" xfId="56794"/>
    <cellStyle name="Percent 6 2 6" xfId="56795"/>
    <cellStyle name="Percent 6 2 6 2" xfId="56796"/>
    <cellStyle name="Percent 6 2 7" xfId="56797"/>
    <cellStyle name="Percent 6 2 7 2" xfId="56798"/>
    <cellStyle name="Percent 6 2 8" xfId="56799"/>
    <cellStyle name="Percent 6 2 9" xfId="56800"/>
    <cellStyle name="Percent 6 3" xfId="56801"/>
    <cellStyle name="Percent 6 3 2" xfId="56802"/>
    <cellStyle name="Percent 6 3 3" xfId="56803"/>
    <cellStyle name="Percent 6 3 4" xfId="56804"/>
    <cellStyle name="Percent 6 3 5" xfId="56805"/>
    <cellStyle name="Percent 6 4" xfId="56806"/>
    <cellStyle name="Percent 6 4 2" xfId="56807"/>
    <cellStyle name="Percent 6 4 3" xfId="56808"/>
    <cellStyle name="Percent 6 5" xfId="56809"/>
    <cellStyle name="Percent 6 5 2" xfId="56810"/>
    <cellStyle name="Percent 6 6" xfId="56811"/>
    <cellStyle name="Percent 6 6 2" xfId="56812"/>
    <cellStyle name="Percent 6 7" xfId="56813"/>
    <cellStyle name="Percent 6 8" xfId="56814"/>
    <cellStyle name="Percent 60" xfId="56815"/>
    <cellStyle name="Percent 60 2" xfId="56816"/>
    <cellStyle name="Percent 60 2 2" xfId="56817"/>
    <cellStyle name="Percent 60 2 2 2" xfId="56818"/>
    <cellStyle name="Percent 60 2 2 3" xfId="56819"/>
    <cellStyle name="Percent 60 2 3" xfId="56820"/>
    <cellStyle name="Percent 60 2 3 2" xfId="56821"/>
    <cellStyle name="Percent 60 2 3 3" xfId="56822"/>
    <cellStyle name="Percent 60 2 4" xfId="56823"/>
    <cellStyle name="Percent 60 2 4 2" xfId="56824"/>
    <cellStyle name="Percent 60 2 5" xfId="56825"/>
    <cellStyle name="Percent 60 2 6" xfId="56826"/>
    <cellStyle name="Percent 60 2 7" xfId="56827"/>
    <cellStyle name="Percent 60 3" xfId="56828"/>
    <cellStyle name="Percent 60 3 2" xfId="56829"/>
    <cellStyle name="Percent 60 3 3" xfId="56830"/>
    <cellStyle name="Percent 60 4" xfId="56831"/>
    <cellStyle name="Percent 60 4 2" xfId="56832"/>
    <cellStyle name="Percent 60 4 3" xfId="56833"/>
    <cellStyle name="Percent 60 5" xfId="56834"/>
    <cellStyle name="Percent 60 5 2" xfId="56835"/>
    <cellStyle name="Percent 60 6" xfId="56836"/>
    <cellStyle name="Percent 60 7" xfId="56837"/>
    <cellStyle name="Percent 60 8" xfId="56838"/>
    <cellStyle name="Percent 61" xfId="56839"/>
    <cellStyle name="Percent 61 2" xfId="56840"/>
    <cellStyle name="Percent 61 2 2" xfId="56841"/>
    <cellStyle name="Percent 61 2 2 2" xfId="56842"/>
    <cellStyle name="Percent 61 2 2 3" xfId="56843"/>
    <cellStyle name="Percent 61 2 3" xfId="56844"/>
    <cellStyle name="Percent 61 2 3 2" xfId="56845"/>
    <cellStyle name="Percent 61 2 3 3" xfId="56846"/>
    <cellStyle name="Percent 61 2 4" xfId="56847"/>
    <cellStyle name="Percent 61 2 4 2" xfId="56848"/>
    <cellStyle name="Percent 61 2 5" xfId="56849"/>
    <cellStyle name="Percent 61 2 6" xfId="56850"/>
    <cellStyle name="Percent 61 2 7" xfId="56851"/>
    <cellStyle name="Percent 61 3" xfId="56852"/>
    <cellStyle name="Percent 61 3 2" xfId="56853"/>
    <cellStyle name="Percent 61 3 3" xfId="56854"/>
    <cellStyle name="Percent 61 4" xfId="56855"/>
    <cellStyle name="Percent 61 4 2" xfId="56856"/>
    <cellStyle name="Percent 61 4 3" xfId="56857"/>
    <cellStyle name="Percent 61 5" xfId="56858"/>
    <cellStyle name="Percent 61 5 2" xfId="56859"/>
    <cellStyle name="Percent 61 6" xfId="56860"/>
    <cellStyle name="Percent 61 7" xfId="56861"/>
    <cellStyle name="Percent 61 8" xfId="56862"/>
    <cellStyle name="Percent 62" xfId="56863"/>
    <cellStyle name="Percent 62 2" xfId="56864"/>
    <cellStyle name="Percent 62 2 2" xfId="56865"/>
    <cellStyle name="Percent 62 2 2 2" xfId="56866"/>
    <cellStyle name="Percent 62 2 2 3" xfId="56867"/>
    <cellStyle name="Percent 62 2 3" xfId="56868"/>
    <cellStyle name="Percent 62 2 3 2" xfId="56869"/>
    <cellStyle name="Percent 62 2 3 3" xfId="56870"/>
    <cellStyle name="Percent 62 2 4" xfId="56871"/>
    <cellStyle name="Percent 62 2 4 2" xfId="56872"/>
    <cellStyle name="Percent 62 2 5" xfId="56873"/>
    <cellStyle name="Percent 62 2 6" xfId="56874"/>
    <cellStyle name="Percent 62 2 7" xfId="56875"/>
    <cellStyle name="Percent 62 3" xfId="56876"/>
    <cellStyle name="Percent 62 3 2" xfId="56877"/>
    <cellStyle name="Percent 62 3 3" xfId="56878"/>
    <cellStyle name="Percent 62 4" xfId="56879"/>
    <cellStyle name="Percent 62 4 2" xfId="56880"/>
    <cellStyle name="Percent 62 4 3" xfId="56881"/>
    <cellStyle name="Percent 62 5" xfId="56882"/>
    <cellStyle name="Percent 62 5 2" xfId="56883"/>
    <cellStyle name="Percent 62 6" xfId="56884"/>
    <cellStyle name="Percent 62 7" xfId="56885"/>
    <cellStyle name="Percent 62 8" xfId="56886"/>
    <cellStyle name="Percent 63" xfId="56887"/>
    <cellStyle name="Percent 63 2" xfId="56888"/>
    <cellStyle name="Percent 63 2 2" xfId="56889"/>
    <cellStyle name="Percent 63 2 2 2" xfId="56890"/>
    <cellStyle name="Percent 63 2 2 3" xfId="56891"/>
    <cellStyle name="Percent 63 2 3" xfId="56892"/>
    <cellStyle name="Percent 63 2 3 2" xfId="56893"/>
    <cellStyle name="Percent 63 2 3 3" xfId="56894"/>
    <cellStyle name="Percent 63 2 4" xfId="56895"/>
    <cellStyle name="Percent 63 2 4 2" xfId="56896"/>
    <cellStyle name="Percent 63 2 5" xfId="56897"/>
    <cellStyle name="Percent 63 2 6" xfId="56898"/>
    <cellStyle name="Percent 63 2 7" xfId="56899"/>
    <cellStyle name="Percent 63 3" xfId="56900"/>
    <cellStyle name="Percent 63 3 2" xfId="56901"/>
    <cellStyle name="Percent 63 3 3" xfId="56902"/>
    <cellStyle name="Percent 63 4" xfId="56903"/>
    <cellStyle name="Percent 63 4 2" xfId="56904"/>
    <cellStyle name="Percent 63 4 3" xfId="56905"/>
    <cellStyle name="Percent 63 5" xfId="56906"/>
    <cellStyle name="Percent 63 5 2" xfId="56907"/>
    <cellStyle name="Percent 63 6" xfId="56908"/>
    <cellStyle name="Percent 63 7" xfId="56909"/>
    <cellStyle name="Percent 63 8" xfId="56910"/>
    <cellStyle name="Percent 64" xfId="56911"/>
    <cellStyle name="Percent 64 2" xfId="56912"/>
    <cellStyle name="Percent 64 2 2" xfId="56913"/>
    <cellStyle name="Percent 64 2 2 2" xfId="56914"/>
    <cellStyle name="Percent 64 2 2 3" xfId="56915"/>
    <cellStyle name="Percent 64 2 3" xfId="56916"/>
    <cellStyle name="Percent 64 2 3 2" xfId="56917"/>
    <cellStyle name="Percent 64 2 3 3" xfId="56918"/>
    <cellStyle name="Percent 64 2 4" xfId="56919"/>
    <cellStyle name="Percent 64 2 4 2" xfId="56920"/>
    <cellStyle name="Percent 64 2 5" xfId="56921"/>
    <cellStyle name="Percent 64 2 6" xfId="56922"/>
    <cellStyle name="Percent 64 2 7" xfId="56923"/>
    <cellStyle name="Percent 64 3" xfId="56924"/>
    <cellStyle name="Percent 64 3 2" xfId="56925"/>
    <cellStyle name="Percent 64 3 3" xfId="56926"/>
    <cellStyle name="Percent 64 4" xfId="56927"/>
    <cellStyle name="Percent 64 4 2" xfId="56928"/>
    <cellStyle name="Percent 64 4 3" xfId="56929"/>
    <cellStyle name="Percent 64 5" xfId="56930"/>
    <cellStyle name="Percent 64 5 2" xfId="56931"/>
    <cellStyle name="Percent 64 6" xfId="56932"/>
    <cellStyle name="Percent 64 7" xfId="56933"/>
    <cellStyle name="Percent 64 8" xfId="56934"/>
    <cellStyle name="Percent 65" xfId="56935"/>
    <cellStyle name="Percent 65 2" xfId="56936"/>
    <cellStyle name="Percent 65 2 2" xfId="56937"/>
    <cellStyle name="Percent 65 2 2 2" xfId="56938"/>
    <cellStyle name="Percent 65 2 2 3" xfId="56939"/>
    <cellStyle name="Percent 65 2 3" xfId="56940"/>
    <cellStyle name="Percent 65 2 3 2" xfId="56941"/>
    <cellStyle name="Percent 65 2 3 3" xfId="56942"/>
    <cellStyle name="Percent 65 2 4" xfId="56943"/>
    <cellStyle name="Percent 65 2 4 2" xfId="56944"/>
    <cellStyle name="Percent 65 2 5" xfId="56945"/>
    <cellStyle name="Percent 65 2 6" xfId="56946"/>
    <cellStyle name="Percent 65 2 7" xfId="56947"/>
    <cellStyle name="Percent 65 3" xfId="56948"/>
    <cellStyle name="Percent 65 3 2" xfId="56949"/>
    <cellStyle name="Percent 65 3 3" xfId="56950"/>
    <cellStyle name="Percent 65 4" xfId="56951"/>
    <cellStyle name="Percent 65 4 2" xfId="56952"/>
    <cellStyle name="Percent 65 4 3" xfId="56953"/>
    <cellStyle name="Percent 65 5" xfId="56954"/>
    <cellStyle name="Percent 65 5 2" xfId="56955"/>
    <cellStyle name="Percent 65 6" xfId="56956"/>
    <cellStyle name="Percent 65 7" xfId="56957"/>
    <cellStyle name="Percent 65 8" xfId="56958"/>
    <cellStyle name="Percent 66" xfId="56959"/>
    <cellStyle name="Percent 66 2" xfId="56960"/>
    <cellStyle name="Percent 66 2 2" xfId="56961"/>
    <cellStyle name="Percent 66 2 2 2" xfId="56962"/>
    <cellStyle name="Percent 66 2 2 3" xfId="56963"/>
    <cellStyle name="Percent 66 2 3" xfId="56964"/>
    <cellStyle name="Percent 66 2 3 2" xfId="56965"/>
    <cellStyle name="Percent 66 2 3 3" xfId="56966"/>
    <cellStyle name="Percent 66 2 4" xfId="56967"/>
    <cellStyle name="Percent 66 2 4 2" xfId="56968"/>
    <cellStyle name="Percent 66 2 5" xfId="56969"/>
    <cellStyle name="Percent 66 2 6" xfId="56970"/>
    <cellStyle name="Percent 66 2 7" xfId="56971"/>
    <cellStyle name="Percent 66 3" xfId="56972"/>
    <cellStyle name="Percent 66 3 2" xfId="56973"/>
    <cellStyle name="Percent 66 3 3" xfId="56974"/>
    <cellStyle name="Percent 66 4" xfId="56975"/>
    <cellStyle name="Percent 66 4 2" xfId="56976"/>
    <cellStyle name="Percent 66 4 3" xfId="56977"/>
    <cellStyle name="Percent 66 5" xfId="56978"/>
    <cellStyle name="Percent 66 5 2" xfId="56979"/>
    <cellStyle name="Percent 66 6" xfId="56980"/>
    <cellStyle name="Percent 66 7" xfId="56981"/>
    <cellStyle name="Percent 66 8" xfId="56982"/>
    <cellStyle name="Percent 67" xfId="56983"/>
    <cellStyle name="Percent 67 2" xfId="56984"/>
    <cellStyle name="Percent 67 2 2" xfId="56985"/>
    <cellStyle name="Percent 67 2 2 2" xfId="56986"/>
    <cellStyle name="Percent 67 2 2 3" xfId="56987"/>
    <cellStyle name="Percent 67 2 3" xfId="56988"/>
    <cellStyle name="Percent 67 2 3 2" xfId="56989"/>
    <cellStyle name="Percent 67 2 3 3" xfId="56990"/>
    <cellStyle name="Percent 67 2 4" xfId="56991"/>
    <cellStyle name="Percent 67 2 4 2" xfId="56992"/>
    <cellStyle name="Percent 67 2 5" xfId="56993"/>
    <cellStyle name="Percent 67 2 6" xfId="56994"/>
    <cellStyle name="Percent 67 2 7" xfId="56995"/>
    <cellStyle name="Percent 67 3" xfId="56996"/>
    <cellStyle name="Percent 67 3 2" xfId="56997"/>
    <cellStyle name="Percent 67 3 3" xfId="56998"/>
    <cellStyle name="Percent 67 4" xfId="56999"/>
    <cellStyle name="Percent 67 4 2" xfId="57000"/>
    <cellStyle name="Percent 67 4 3" xfId="57001"/>
    <cellStyle name="Percent 67 5" xfId="57002"/>
    <cellStyle name="Percent 67 5 2" xfId="57003"/>
    <cellStyle name="Percent 67 6" xfId="57004"/>
    <cellStyle name="Percent 67 7" xfId="57005"/>
    <cellStyle name="Percent 67 8" xfId="57006"/>
    <cellStyle name="Percent 68" xfId="57007"/>
    <cellStyle name="Percent 68 2" xfId="57008"/>
    <cellStyle name="Percent 68 2 2" xfId="57009"/>
    <cellStyle name="Percent 68 2 2 2" xfId="57010"/>
    <cellStyle name="Percent 68 2 2 3" xfId="57011"/>
    <cellStyle name="Percent 68 2 3" xfId="57012"/>
    <cellStyle name="Percent 68 2 3 2" xfId="57013"/>
    <cellStyle name="Percent 68 2 3 3" xfId="57014"/>
    <cellStyle name="Percent 68 2 4" xfId="57015"/>
    <cellStyle name="Percent 68 2 4 2" xfId="57016"/>
    <cellStyle name="Percent 68 2 5" xfId="57017"/>
    <cellStyle name="Percent 68 2 6" xfId="57018"/>
    <cellStyle name="Percent 68 2 7" xfId="57019"/>
    <cellStyle name="Percent 68 3" xfId="57020"/>
    <cellStyle name="Percent 68 3 2" xfId="57021"/>
    <cellStyle name="Percent 68 3 3" xfId="57022"/>
    <cellStyle name="Percent 68 4" xfId="57023"/>
    <cellStyle name="Percent 68 4 2" xfId="57024"/>
    <cellStyle name="Percent 68 4 3" xfId="57025"/>
    <cellStyle name="Percent 68 5" xfId="57026"/>
    <cellStyle name="Percent 68 5 2" xfId="57027"/>
    <cellStyle name="Percent 68 6" xfId="57028"/>
    <cellStyle name="Percent 68 7" xfId="57029"/>
    <cellStyle name="Percent 68 8" xfId="57030"/>
    <cellStyle name="Percent 69" xfId="57031"/>
    <cellStyle name="Percent 69 2" xfId="57032"/>
    <cellStyle name="Percent 69 2 2" xfId="57033"/>
    <cellStyle name="Percent 69 2 2 2" xfId="57034"/>
    <cellStyle name="Percent 69 2 2 3" xfId="57035"/>
    <cellStyle name="Percent 69 2 3" xfId="57036"/>
    <cellStyle name="Percent 69 2 3 2" xfId="57037"/>
    <cellStyle name="Percent 69 2 3 3" xfId="57038"/>
    <cellStyle name="Percent 69 2 4" xfId="57039"/>
    <cellStyle name="Percent 69 2 4 2" xfId="57040"/>
    <cellStyle name="Percent 69 2 5" xfId="57041"/>
    <cellStyle name="Percent 69 2 6" xfId="57042"/>
    <cellStyle name="Percent 69 2 7" xfId="57043"/>
    <cellStyle name="Percent 69 3" xfId="57044"/>
    <cellStyle name="Percent 69 3 2" xfId="57045"/>
    <cellStyle name="Percent 69 3 3" xfId="57046"/>
    <cellStyle name="Percent 69 4" xfId="57047"/>
    <cellStyle name="Percent 69 4 2" xfId="57048"/>
    <cellStyle name="Percent 69 4 3" xfId="57049"/>
    <cellStyle name="Percent 69 5" xfId="57050"/>
    <cellStyle name="Percent 69 5 2" xfId="57051"/>
    <cellStyle name="Percent 69 6" xfId="57052"/>
    <cellStyle name="Percent 69 7" xfId="57053"/>
    <cellStyle name="Percent 69 8" xfId="57054"/>
    <cellStyle name="Percent 7" xfId="57055"/>
    <cellStyle name="Percent 7 2" xfId="57056"/>
    <cellStyle name="Percent 7 2 2" xfId="57057"/>
    <cellStyle name="Percent 7 2 2 2" xfId="57058"/>
    <cellStyle name="Percent 7 2 2 2 2" xfId="57059"/>
    <cellStyle name="Percent 7 2 2 2 3" xfId="57060"/>
    <cellStyle name="Percent 7 2 2 3" xfId="57061"/>
    <cellStyle name="Percent 7 2 2 3 2" xfId="57062"/>
    <cellStyle name="Percent 7 2 2 3 3" xfId="57063"/>
    <cellStyle name="Percent 7 2 2 4" xfId="57064"/>
    <cellStyle name="Percent 7 2 2 4 2" xfId="57065"/>
    <cellStyle name="Percent 7 2 2 5" xfId="57066"/>
    <cellStyle name="Percent 7 2 2 5 2" xfId="57067"/>
    <cellStyle name="Percent 7 2 2 6" xfId="57068"/>
    <cellStyle name="Percent 7 2 3" xfId="57069"/>
    <cellStyle name="Percent 7 2 3 2" xfId="57070"/>
    <cellStyle name="Percent 7 2 3 2 2" xfId="57071"/>
    <cellStyle name="Percent 7 2 3 2 3" xfId="57072"/>
    <cellStyle name="Percent 7 2 3 3" xfId="57073"/>
    <cellStyle name="Percent 7 2 3 3 2" xfId="57074"/>
    <cellStyle name="Percent 7 2 3 3 3" xfId="57075"/>
    <cellStyle name="Percent 7 2 3 4" xfId="57076"/>
    <cellStyle name="Percent 7 2 3 4 2" xfId="57077"/>
    <cellStyle name="Percent 7 2 3 5" xfId="57078"/>
    <cellStyle name="Percent 7 2 3 5 2" xfId="57079"/>
    <cellStyle name="Percent 7 2 3 6" xfId="57080"/>
    <cellStyle name="Percent 7 2 4" xfId="57081"/>
    <cellStyle name="Percent 7 2 4 2" xfId="57082"/>
    <cellStyle name="Percent 7 2 4 3" xfId="57083"/>
    <cellStyle name="Percent 7 2 5" xfId="57084"/>
    <cellStyle name="Percent 7 2 5 2" xfId="57085"/>
    <cellStyle name="Percent 7 2 5 3" xfId="57086"/>
    <cellStyle name="Percent 7 2 6" xfId="57087"/>
    <cellStyle name="Percent 7 2 6 2" xfId="57088"/>
    <cellStyle name="Percent 7 2 7" xfId="57089"/>
    <cellStyle name="Percent 7 2 7 2" xfId="57090"/>
    <cellStyle name="Percent 7 2 8" xfId="57091"/>
    <cellStyle name="Percent 7 2 9" xfId="57092"/>
    <cellStyle name="Percent 7 3" xfId="57093"/>
    <cellStyle name="Percent 7 3 2" xfId="57094"/>
    <cellStyle name="Percent 7 3 3" xfId="57095"/>
    <cellStyle name="Percent 7 3 4" xfId="57096"/>
    <cellStyle name="Percent 7 3 5" xfId="57097"/>
    <cellStyle name="Percent 7 4" xfId="57098"/>
    <cellStyle name="Percent 7 4 2" xfId="57099"/>
    <cellStyle name="Percent 7 4 3" xfId="57100"/>
    <cellStyle name="Percent 7 5" xfId="57101"/>
    <cellStyle name="Percent 7 5 2" xfId="57102"/>
    <cellStyle name="Percent 7 6" xfId="57103"/>
    <cellStyle name="Percent 7 6 2" xfId="57104"/>
    <cellStyle name="Percent 7 7" xfId="57105"/>
    <cellStyle name="Percent 7 8" xfId="57106"/>
    <cellStyle name="Percent 70" xfId="57107"/>
    <cellStyle name="Percent 70 2" xfId="57108"/>
    <cellStyle name="Percent 70 2 2" xfId="57109"/>
    <cellStyle name="Percent 70 2 2 2" xfId="57110"/>
    <cellStyle name="Percent 70 2 2 3" xfId="57111"/>
    <cellStyle name="Percent 70 2 3" xfId="57112"/>
    <cellStyle name="Percent 70 2 3 2" xfId="57113"/>
    <cellStyle name="Percent 70 2 3 3" xfId="57114"/>
    <cellStyle name="Percent 70 2 4" xfId="57115"/>
    <cellStyle name="Percent 70 2 4 2" xfId="57116"/>
    <cellStyle name="Percent 70 2 5" xfId="57117"/>
    <cellStyle name="Percent 70 2 6" xfId="57118"/>
    <cellStyle name="Percent 70 2 7" xfId="57119"/>
    <cellStyle name="Percent 70 3" xfId="57120"/>
    <cellStyle name="Percent 70 3 2" xfId="57121"/>
    <cellStyle name="Percent 70 3 3" xfId="57122"/>
    <cellStyle name="Percent 70 4" xfId="57123"/>
    <cellStyle name="Percent 70 4 2" xfId="57124"/>
    <cellStyle name="Percent 70 4 3" xfId="57125"/>
    <cellStyle name="Percent 70 5" xfId="57126"/>
    <cellStyle name="Percent 70 5 2" xfId="57127"/>
    <cellStyle name="Percent 70 6" xfId="57128"/>
    <cellStyle name="Percent 70 7" xfId="57129"/>
    <cellStyle name="Percent 70 8" xfId="57130"/>
    <cellStyle name="Percent 71" xfId="57131"/>
    <cellStyle name="Percent 71 2" xfId="57132"/>
    <cellStyle name="Percent 71 2 2" xfId="57133"/>
    <cellStyle name="Percent 71 2 2 2" xfId="57134"/>
    <cellStyle name="Percent 71 2 2 3" xfId="57135"/>
    <cellStyle name="Percent 71 2 3" xfId="57136"/>
    <cellStyle name="Percent 71 2 3 2" xfId="57137"/>
    <cellStyle name="Percent 71 2 3 3" xfId="57138"/>
    <cellStyle name="Percent 71 2 4" xfId="57139"/>
    <cellStyle name="Percent 71 2 4 2" xfId="57140"/>
    <cellStyle name="Percent 71 2 5" xfId="57141"/>
    <cellStyle name="Percent 71 2 6" xfId="57142"/>
    <cellStyle name="Percent 71 2 7" xfId="57143"/>
    <cellStyle name="Percent 71 3" xfId="57144"/>
    <cellStyle name="Percent 71 3 2" xfId="57145"/>
    <cellStyle name="Percent 71 3 3" xfId="57146"/>
    <cellStyle name="Percent 71 4" xfId="57147"/>
    <cellStyle name="Percent 71 4 2" xfId="57148"/>
    <cellStyle name="Percent 71 4 3" xfId="57149"/>
    <cellStyle name="Percent 71 5" xfId="57150"/>
    <cellStyle name="Percent 71 5 2" xfId="57151"/>
    <cellStyle name="Percent 71 6" xfId="57152"/>
    <cellStyle name="Percent 71 7" xfId="57153"/>
    <cellStyle name="Percent 71 8" xfId="57154"/>
    <cellStyle name="Percent 72" xfId="57155"/>
    <cellStyle name="Percent 72 2" xfId="57156"/>
    <cellStyle name="Percent 72 2 2" xfId="57157"/>
    <cellStyle name="Percent 72 2 2 2" xfId="57158"/>
    <cellStyle name="Percent 72 2 2 3" xfId="57159"/>
    <cellStyle name="Percent 72 2 3" xfId="57160"/>
    <cellStyle name="Percent 72 2 3 2" xfId="57161"/>
    <cellStyle name="Percent 72 2 3 3" xfId="57162"/>
    <cellStyle name="Percent 72 2 4" xfId="57163"/>
    <cellStyle name="Percent 72 2 4 2" xfId="57164"/>
    <cellStyle name="Percent 72 2 5" xfId="57165"/>
    <cellStyle name="Percent 72 2 6" xfId="57166"/>
    <cellStyle name="Percent 72 2 7" xfId="57167"/>
    <cellStyle name="Percent 72 3" xfId="57168"/>
    <cellStyle name="Percent 72 3 2" xfId="57169"/>
    <cellStyle name="Percent 72 3 3" xfId="57170"/>
    <cellStyle name="Percent 72 4" xfId="57171"/>
    <cellStyle name="Percent 72 4 2" xfId="57172"/>
    <cellStyle name="Percent 72 4 3" xfId="57173"/>
    <cellStyle name="Percent 72 5" xfId="57174"/>
    <cellStyle name="Percent 72 5 2" xfId="57175"/>
    <cellStyle name="Percent 72 6" xfId="57176"/>
    <cellStyle name="Percent 72 7" xfId="57177"/>
    <cellStyle name="Percent 72 8" xfId="57178"/>
    <cellStyle name="Percent 73" xfId="57179"/>
    <cellStyle name="Percent 73 2" xfId="57180"/>
    <cellStyle name="Percent 73 2 2" xfId="57181"/>
    <cellStyle name="Percent 73 2 2 2" xfId="57182"/>
    <cellStyle name="Percent 73 2 2 3" xfId="57183"/>
    <cellStyle name="Percent 73 2 3" xfId="57184"/>
    <cellStyle name="Percent 73 2 3 2" xfId="57185"/>
    <cellStyle name="Percent 73 2 3 3" xfId="57186"/>
    <cellStyle name="Percent 73 2 4" xfId="57187"/>
    <cellStyle name="Percent 73 2 4 2" xfId="57188"/>
    <cellStyle name="Percent 73 2 5" xfId="57189"/>
    <cellStyle name="Percent 73 2 6" xfId="57190"/>
    <cellStyle name="Percent 73 2 7" xfId="57191"/>
    <cellStyle name="Percent 73 3" xfId="57192"/>
    <cellStyle name="Percent 73 3 2" xfId="57193"/>
    <cellStyle name="Percent 73 3 3" xfId="57194"/>
    <cellStyle name="Percent 73 4" xfId="57195"/>
    <cellStyle name="Percent 73 4 2" xfId="57196"/>
    <cellStyle name="Percent 73 4 3" xfId="57197"/>
    <cellStyle name="Percent 73 5" xfId="57198"/>
    <cellStyle name="Percent 73 5 2" xfId="57199"/>
    <cellStyle name="Percent 73 6" xfId="57200"/>
    <cellStyle name="Percent 73 7" xfId="57201"/>
    <cellStyle name="Percent 73 8" xfId="57202"/>
    <cellStyle name="Percent 74" xfId="57203"/>
    <cellStyle name="Percent 74 2" xfId="57204"/>
    <cellStyle name="Percent 74 2 2" xfId="57205"/>
    <cellStyle name="Percent 74 2 2 2" xfId="57206"/>
    <cellStyle name="Percent 74 2 2 3" xfId="57207"/>
    <cellStyle name="Percent 74 2 3" xfId="57208"/>
    <cellStyle name="Percent 74 2 3 2" xfId="57209"/>
    <cellStyle name="Percent 74 2 3 3" xfId="57210"/>
    <cellStyle name="Percent 74 2 4" xfId="57211"/>
    <cellStyle name="Percent 74 2 4 2" xfId="57212"/>
    <cellStyle name="Percent 74 2 5" xfId="57213"/>
    <cellStyle name="Percent 74 2 6" xfId="57214"/>
    <cellStyle name="Percent 74 2 7" xfId="57215"/>
    <cellStyle name="Percent 74 3" xfId="57216"/>
    <cellStyle name="Percent 74 3 2" xfId="57217"/>
    <cellStyle name="Percent 74 3 3" xfId="57218"/>
    <cellStyle name="Percent 74 4" xfId="57219"/>
    <cellStyle name="Percent 74 4 2" xfId="57220"/>
    <cellStyle name="Percent 74 4 3" xfId="57221"/>
    <cellStyle name="Percent 74 5" xfId="57222"/>
    <cellStyle name="Percent 74 5 2" xfId="57223"/>
    <cellStyle name="Percent 74 6" xfId="57224"/>
    <cellStyle name="Percent 74 7" xfId="57225"/>
    <cellStyle name="Percent 74 8" xfId="57226"/>
    <cellStyle name="Percent 75" xfId="57227"/>
    <cellStyle name="Percent 75 2" xfId="57228"/>
    <cellStyle name="Percent 75 2 2" xfId="57229"/>
    <cellStyle name="Percent 75 2 2 2" xfId="57230"/>
    <cellStyle name="Percent 75 2 2 3" xfId="57231"/>
    <cellStyle name="Percent 75 2 3" xfId="57232"/>
    <cellStyle name="Percent 75 2 3 2" xfId="57233"/>
    <cellStyle name="Percent 75 2 3 3" xfId="57234"/>
    <cellStyle name="Percent 75 2 4" xfId="57235"/>
    <cellStyle name="Percent 75 2 4 2" xfId="57236"/>
    <cellStyle name="Percent 75 2 5" xfId="57237"/>
    <cellStyle name="Percent 75 2 6" xfId="57238"/>
    <cellStyle name="Percent 75 2 7" xfId="57239"/>
    <cellStyle name="Percent 75 3" xfId="57240"/>
    <cellStyle name="Percent 75 3 2" xfId="57241"/>
    <cellStyle name="Percent 75 3 3" xfId="57242"/>
    <cellStyle name="Percent 75 4" xfId="57243"/>
    <cellStyle name="Percent 75 4 2" xfId="57244"/>
    <cellStyle name="Percent 75 4 3" xfId="57245"/>
    <cellStyle name="Percent 75 5" xfId="57246"/>
    <cellStyle name="Percent 75 5 2" xfId="57247"/>
    <cellStyle name="Percent 75 6" xfId="57248"/>
    <cellStyle name="Percent 75 7" xfId="57249"/>
    <cellStyle name="Percent 75 8" xfId="57250"/>
    <cellStyle name="Percent 76" xfId="57251"/>
    <cellStyle name="Percent 76 2" xfId="57252"/>
    <cellStyle name="Percent 76 2 2" xfId="57253"/>
    <cellStyle name="Percent 76 2 2 2" xfId="57254"/>
    <cellStyle name="Percent 76 2 2 3" xfId="57255"/>
    <cellStyle name="Percent 76 2 3" xfId="57256"/>
    <cellStyle name="Percent 76 2 3 2" xfId="57257"/>
    <cellStyle name="Percent 76 2 3 3" xfId="57258"/>
    <cellStyle name="Percent 76 2 4" xfId="57259"/>
    <cellStyle name="Percent 76 2 4 2" xfId="57260"/>
    <cellStyle name="Percent 76 2 5" xfId="57261"/>
    <cellStyle name="Percent 76 2 6" xfId="57262"/>
    <cellStyle name="Percent 76 2 7" xfId="57263"/>
    <cellStyle name="Percent 76 3" xfId="57264"/>
    <cellStyle name="Percent 76 3 2" xfId="57265"/>
    <cellStyle name="Percent 76 3 3" xfId="57266"/>
    <cellStyle name="Percent 76 4" xfId="57267"/>
    <cellStyle name="Percent 76 4 2" xfId="57268"/>
    <cellStyle name="Percent 76 4 3" xfId="57269"/>
    <cellStyle name="Percent 76 5" xfId="57270"/>
    <cellStyle name="Percent 76 5 2" xfId="57271"/>
    <cellStyle name="Percent 76 6" xfId="57272"/>
    <cellStyle name="Percent 76 7" xfId="57273"/>
    <cellStyle name="Percent 76 8" xfId="57274"/>
    <cellStyle name="Percent 77" xfId="57275"/>
    <cellStyle name="Percent 77 2" xfId="57276"/>
    <cellStyle name="Percent 77 2 2" xfId="57277"/>
    <cellStyle name="Percent 77 2 2 2" xfId="57278"/>
    <cellStyle name="Percent 77 2 2 3" xfId="57279"/>
    <cellStyle name="Percent 77 2 3" xfId="57280"/>
    <cellStyle name="Percent 77 2 3 2" xfId="57281"/>
    <cellStyle name="Percent 77 2 3 3" xfId="57282"/>
    <cellStyle name="Percent 77 2 4" xfId="57283"/>
    <cellStyle name="Percent 77 2 4 2" xfId="57284"/>
    <cellStyle name="Percent 77 2 5" xfId="57285"/>
    <cellStyle name="Percent 77 2 6" xfId="57286"/>
    <cellStyle name="Percent 77 2 7" xfId="57287"/>
    <cellStyle name="Percent 77 3" xfId="57288"/>
    <cellStyle name="Percent 77 3 2" xfId="57289"/>
    <cellStyle name="Percent 77 3 3" xfId="57290"/>
    <cellStyle name="Percent 77 4" xfId="57291"/>
    <cellStyle name="Percent 77 4 2" xfId="57292"/>
    <cellStyle name="Percent 77 4 3" xfId="57293"/>
    <cellStyle name="Percent 77 5" xfId="57294"/>
    <cellStyle name="Percent 77 5 2" xfId="57295"/>
    <cellStyle name="Percent 77 6" xfId="57296"/>
    <cellStyle name="Percent 77 7" xfId="57297"/>
    <cellStyle name="Percent 77 8" xfId="57298"/>
    <cellStyle name="Percent 78" xfId="57299"/>
    <cellStyle name="Percent 78 2" xfId="57300"/>
    <cellStyle name="Percent 78 2 2" xfId="57301"/>
    <cellStyle name="Percent 78 2 2 2" xfId="57302"/>
    <cellStyle name="Percent 78 2 2 3" xfId="57303"/>
    <cellStyle name="Percent 78 2 3" xfId="57304"/>
    <cellStyle name="Percent 78 2 3 2" xfId="57305"/>
    <cellStyle name="Percent 78 2 3 3" xfId="57306"/>
    <cellStyle name="Percent 78 2 4" xfId="57307"/>
    <cellStyle name="Percent 78 2 4 2" xfId="57308"/>
    <cellStyle name="Percent 78 2 5" xfId="57309"/>
    <cellStyle name="Percent 78 2 6" xfId="57310"/>
    <cellStyle name="Percent 78 2 7" xfId="57311"/>
    <cellStyle name="Percent 78 3" xfId="57312"/>
    <cellStyle name="Percent 78 3 2" xfId="57313"/>
    <cellStyle name="Percent 78 3 3" xfId="57314"/>
    <cellStyle name="Percent 78 4" xfId="57315"/>
    <cellStyle name="Percent 78 4 2" xfId="57316"/>
    <cellStyle name="Percent 78 4 3" xfId="57317"/>
    <cellStyle name="Percent 78 5" xfId="57318"/>
    <cellStyle name="Percent 78 5 2" xfId="57319"/>
    <cellStyle name="Percent 78 6" xfId="57320"/>
    <cellStyle name="Percent 78 7" xfId="57321"/>
    <cellStyle name="Percent 78 8" xfId="57322"/>
    <cellStyle name="Percent 79" xfId="57323"/>
    <cellStyle name="Percent 79 2" xfId="57324"/>
    <cellStyle name="Percent 79 2 2" xfId="57325"/>
    <cellStyle name="Percent 79 2 2 2" xfId="57326"/>
    <cellStyle name="Percent 79 2 2 3" xfId="57327"/>
    <cellStyle name="Percent 79 2 3" xfId="57328"/>
    <cellStyle name="Percent 79 2 3 2" xfId="57329"/>
    <cellStyle name="Percent 79 2 3 3" xfId="57330"/>
    <cellStyle name="Percent 79 2 4" xfId="57331"/>
    <cellStyle name="Percent 79 2 4 2" xfId="57332"/>
    <cellStyle name="Percent 79 2 5" xfId="57333"/>
    <cellStyle name="Percent 79 2 6" xfId="57334"/>
    <cellStyle name="Percent 79 2 7" xfId="57335"/>
    <cellStyle name="Percent 79 3" xfId="57336"/>
    <cellStyle name="Percent 79 3 2" xfId="57337"/>
    <cellStyle name="Percent 79 3 3" xfId="57338"/>
    <cellStyle name="Percent 79 4" xfId="57339"/>
    <cellStyle name="Percent 79 4 2" xfId="57340"/>
    <cellStyle name="Percent 79 4 3" xfId="57341"/>
    <cellStyle name="Percent 79 5" xfId="57342"/>
    <cellStyle name="Percent 79 5 2" xfId="57343"/>
    <cellStyle name="Percent 79 6" xfId="57344"/>
    <cellStyle name="Percent 79 7" xfId="57345"/>
    <cellStyle name="Percent 79 8" xfId="57346"/>
    <cellStyle name="Percent 8" xfId="57347"/>
    <cellStyle name="Percent 8 2" xfId="57348"/>
    <cellStyle name="Percent 8 2 2" xfId="57349"/>
    <cellStyle name="Percent 8 2 2 2" xfId="57350"/>
    <cellStyle name="Percent 8 2 2 2 2" xfId="57351"/>
    <cellStyle name="Percent 8 2 2 2 3" xfId="57352"/>
    <cellStyle name="Percent 8 2 2 3" xfId="57353"/>
    <cellStyle name="Percent 8 2 2 3 2" xfId="57354"/>
    <cellStyle name="Percent 8 2 2 3 3" xfId="57355"/>
    <cellStyle name="Percent 8 2 2 4" xfId="57356"/>
    <cellStyle name="Percent 8 2 2 4 2" xfId="57357"/>
    <cellStyle name="Percent 8 2 2 5" xfId="57358"/>
    <cellStyle name="Percent 8 2 2 5 2" xfId="57359"/>
    <cellStyle name="Percent 8 2 2 6" xfId="57360"/>
    <cellStyle name="Percent 8 2 3" xfId="57361"/>
    <cellStyle name="Percent 8 2 3 2" xfId="57362"/>
    <cellStyle name="Percent 8 2 3 2 2" xfId="57363"/>
    <cellStyle name="Percent 8 2 3 2 3" xfId="57364"/>
    <cellStyle name="Percent 8 2 3 3" xfId="57365"/>
    <cellStyle name="Percent 8 2 3 3 2" xfId="57366"/>
    <cellStyle name="Percent 8 2 3 3 3" xfId="57367"/>
    <cellStyle name="Percent 8 2 3 4" xfId="57368"/>
    <cellStyle name="Percent 8 2 3 4 2" xfId="57369"/>
    <cellStyle name="Percent 8 2 3 5" xfId="57370"/>
    <cellStyle name="Percent 8 2 3 5 2" xfId="57371"/>
    <cellStyle name="Percent 8 2 3 6" xfId="57372"/>
    <cellStyle name="Percent 8 2 4" xfId="57373"/>
    <cellStyle name="Percent 8 2 4 2" xfId="57374"/>
    <cellStyle name="Percent 8 2 4 3" xfId="57375"/>
    <cellStyle name="Percent 8 2 5" xfId="57376"/>
    <cellStyle name="Percent 8 2 5 2" xfId="57377"/>
    <cellStyle name="Percent 8 2 5 3" xfId="57378"/>
    <cellStyle name="Percent 8 2 6" xfId="57379"/>
    <cellStyle name="Percent 8 2 6 2" xfId="57380"/>
    <cellStyle name="Percent 8 2 7" xfId="57381"/>
    <cellStyle name="Percent 8 2 7 2" xfId="57382"/>
    <cellStyle name="Percent 8 2 8" xfId="57383"/>
    <cellStyle name="Percent 8 2 9" xfId="57384"/>
    <cellStyle name="Percent 8 3" xfId="57385"/>
    <cellStyle name="Percent 8 3 2" xfId="57386"/>
    <cellStyle name="Percent 8 3 3" xfId="57387"/>
    <cellStyle name="Percent 8 3 4" xfId="57388"/>
    <cellStyle name="Percent 8 3 5" xfId="57389"/>
    <cellStyle name="Percent 8 4" xfId="57390"/>
    <cellStyle name="Percent 8 4 2" xfId="57391"/>
    <cellStyle name="Percent 8 4 3" xfId="57392"/>
    <cellStyle name="Percent 8 5" xfId="57393"/>
    <cellStyle name="Percent 8 5 2" xfId="57394"/>
    <cellStyle name="Percent 8 6" xfId="57395"/>
    <cellStyle name="Percent 8 6 2" xfId="57396"/>
    <cellStyle name="Percent 8 7" xfId="57397"/>
    <cellStyle name="Percent 8 8" xfId="57398"/>
    <cellStyle name="Percent 80" xfId="57399"/>
    <cellStyle name="Percent 80 2" xfId="57400"/>
    <cellStyle name="Percent 80 2 2" xfId="57401"/>
    <cellStyle name="Percent 80 2 2 2" xfId="57402"/>
    <cellStyle name="Percent 80 2 2 3" xfId="57403"/>
    <cellStyle name="Percent 80 2 3" xfId="57404"/>
    <cellStyle name="Percent 80 2 3 2" xfId="57405"/>
    <cellStyle name="Percent 80 2 3 3" xfId="57406"/>
    <cellStyle name="Percent 80 2 4" xfId="57407"/>
    <cellStyle name="Percent 80 2 4 2" xfId="57408"/>
    <cellStyle name="Percent 80 2 5" xfId="57409"/>
    <cellStyle name="Percent 80 2 6" xfId="57410"/>
    <cellStyle name="Percent 80 2 7" xfId="57411"/>
    <cellStyle name="Percent 80 3" xfId="57412"/>
    <cellStyle name="Percent 80 3 2" xfId="57413"/>
    <cellStyle name="Percent 80 3 3" xfId="57414"/>
    <cellStyle name="Percent 80 4" xfId="57415"/>
    <cellStyle name="Percent 80 4 2" xfId="57416"/>
    <cellStyle name="Percent 80 4 3" xfId="57417"/>
    <cellStyle name="Percent 80 5" xfId="57418"/>
    <cellStyle name="Percent 80 5 2" xfId="57419"/>
    <cellStyle name="Percent 80 6" xfId="57420"/>
    <cellStyle name="Percent 80 7" xfId="57421"/>
    <cellStyle name="Percent 80 8" xfId="57422"/>
    <cellStyle name="Percent 81" xfId="57423"/>
    <cellStyle name="Percent 81 2" xfId="57424"/>
    <cellStyle name="Percent 81 2 2" xfId="57425"/>
    <cellStyle name="Percent 81 2 2 2" xfId="57426"/>
    <cellStyle name="Percent 81 2 2 3" xfId="57427"/>
    <cellStyle name="Percent 81 2 3" xfId="57428"/>
    <cellStyle name="Percent 81 2 3 2" xfId="57429"/>
    <cellStyle name="Percent 81 2 3 3" xfId="57430"/>
    <cellStyle name="Percent 81 2 4" xfId="57431"/>
    <cellStyle name="Percent 81 2 4 2" xfId="57432"/>
    <cellStyle name="Percent 81 2 5" xfId="57433"/>
    <cellStyle name="Percent 81 2 6" xfId="57434"/>
    <cellStyle name="Percent 81 2 7" xfId="57435"/>
    <cellStyle name="Percent 81 3" xfId="57436"/>
    <cellStyle name="Percent 81 3 2" xfId="57437"/>
    <cellStyle name="Percent 81 3 3" xfId="57438"/>
    <cellStyle name="Percent 81 4" xfId="57439"/>
    <cellStyle name="Percent 81 4 2" xfId="57440"/>
    <cellStyle name="Percent 81 4 3" xfId="57441"/>
    <cellStyle name="Percent 81 5" xfId="57442"/>
    <cellStyle name="Percent 81 5 2" xfId="57443"/>
    <cellStyle name="Percent 81 6" xfId="57444"/>
    <cellStyle name="Percent 81 7" xfId="57445"/>
    <cellStyle name="Percent 81 8" xfId="57446"/>
    <cellStyle name="Percent 82" xfId="57447"/>
    <cellStyle name="Percent 82 2" xfId="57448"/>
    <cellStyle name="Percent 82 2 2" xfId="57449"/>
    <cellStyle name="Percent 82 2 2 2" xfId="57450"/>
    <cellStyle name="Percent 82 2 2 3" xfId="57451"/>
    <cellStyle name="Percent 82 2 3" xfId="57452"/>
    <cellStyle name="Percent 82 2 3 2" xfId="57453"/>
    <cellStyle name="Percent 82 2 3 3" xfId="57454"/>
    <cellStyle name="Percent 82 2 4" xfId="57455"/>
    <cellStyle name="Percent 82 2 4 2" xfId="57456"/>
    <cellStyle name="Percent 82 2 5" xfId="57457"/>
    <cellStyle name="Percent 82 2 6" xfId="57458"/>
    <cellStyle name="Percent 82 2 7" xfId="57459"/>
    <cellStyle name="Percent 82 3" xfId="57460"/>
    <cellStyle name="Percent 82 3 2" xfId="57461"/>
    <cellStyle name="Percent 82 3 3" xfId="57462"/>
    <cellStyle name="Percent 82 4" xfId="57463"/>
    <cellStyle name="Percent 82 4 2" xfId="57464"/>
    <cellStyle name="Percent 82 4 3" xfId="57465"/>
    <cellStyle name="Percent 82 5" xfId="57466"/>
    <cellStyle name="Percent 82 5 2" xfId="57467"/>
    <cellStyle name="Percent 82 6" xfId="57468"/>
    <cellStyle name="Percent 82 7" xfId="57469"/>
    <cellStyle name="Percent 82 8" xfId="57470"/>
    <cellStyle name="Percent 83" xfId="57471"/>
    <cellStyle name="Percent 83 2" xfId="57472"/>
    <cellStyle name="Percent 83 2 2" xfId="57473"/>
    <cellStyle name="Percent 83 2 2 2" xfId="57474"/>
    <cellStyle name="Percent 83 2 2 3" xfId="57475"/>
    <cellStyle name="Percent 83 2 3" xfId="57476"/>
    <cellStyle name="Percent 83 2 3 2" xfId="57477"/>
    <cellStyle name="Percent 83 2 3 3" xfId="57478"/>
    <cellStyle name="Percent 83 2 4" xfId="57479"/>
    <cellStyle name="Percent 83 2 4 2" xfId="57480"/>
    <cellStyle name="Percent 83 2 5" xfId="57481"/>
    <cellStyle name="Percent 83 2 6" xfId="57482"/>
    <cellStyle name="Percent 83 2 7" xfId="57483"/>
    <cellStyle name="Percent 83 3" xfId="57484"/>
    <cellStyle name="Percent 83 3 2" xfId="57485"/>
    <cellStyle name="Percent 83 3 3" xfId="57486"/>
    <cellStyle name="Percent 83 4" xfId="57487"/>
    <cellStyle name="Percent 83 4 2" xfId="57488"/>
    <cellStyle name="Percent 83 4 3" xfId="57489"/>
    <cellStyle name="Percent 83 5" xfId="57490"/>
    <cellStyle name="Percent 83 5 2" xfId="57491"/>
    <cellStyle name="Percent 83 6" xfId="57492"/>
    <cellStyle name="Percent 83 7" xfId="57493"/>
    <cellStyle name="Percent 83 8" xfId="57494"/>
    <cellStyle name="Percent 84" xfId="57495"/>
    <cellStyle name="Percent 84 2" xfId="57496"/>
    <cellStyle name="Percent 84 2 2" xfId="57497"/>
    <cellStyle name="Percent 84 2 2 2" xfId="57498"/>
    <cellStyle name="Percent 84 2 2 3" xfId="57499"/>
    <cellStyle name="Percent 84 2 3" xfId="57500"/>
    <cellStyle name="Percent 84 2 3 2" xfId="57501"/>
    <cellStyle name="Percent 84 2 3 3" xfId="57502"/>
    <cellStyle name="Percent 84 2 4" xfId="57503"/>
    <cellStyle name="Percent 84 2 4 2" xfId="57504"/>
    <cellStyle name="Percent 84 2 5" xfId="57505"/>
    <cellStyle name="Percent 84 2 6" xfId="57506"/>
    <cellStyle name="Percent 84 2 7" xfId="57507"/>
    <cellStyle name="Percent 84 3" xfId="57508"/>
    <cellStyle name="Percent 84 3 2" xfId="57509"/>
    <cellStyle name="Percent 84 3 3" xfId="57510"/>
    <cellStyle name="Percent 84 4" xfId="57511"/>
    <cellStyle name="Percent 84 4 2" xfId="57512"/>
    <cellStyle name="Percent 84 4 3" xfId="57513"/>
    <cellStyle name="Percent 84 5" xfId="57514"/>
    <cellStyle name="Percent 84 5 2" xfId="57515"/>
    <cellStyle name="Percent 84 6" xfId="57516"/>
    <cellStyle name="Percent 84 7" xfId="57517"/>
    <cellStyle name="Percent 84 8" xfId="57518"/>
    <cellStyle name="Percent 85" xfId="57519"/>
    <cellStyle name="Percent 85 2" xfId="57520"/>
    <cellStyle name="Percent 85 2 2" xfId="57521"/>
    <cellStyle name="Percent 85 2 2 2" xfId="57522"/>
    <cellStyle name="Percent 85 2 2 3" xfId="57523"/>
    <cellStyle name="Percent 85 2 3" xfId="57524"/>
    <cellStyle name="Percent 85 2 3 2" xfId="57525"/>
    <cellStyle name="Percent 85 2 3 3" xfId="57526"/>
    <cellStyle name="Percent 85 2 4" xfId="57527"/>
    <cellStyle name="Percent 85 2 4 2" xfId="57528"/>
    <cellStyle name="Percent 85 2 5" xfId="57529"/>
    <cellStyle name="Percent 85 2 6" xfId="57530"/>
    <cellStyle name="Percent 85 2 7" xfId="57531"/>
    <cellStyle name="Percent 85 3" xfId="57532"/>
    <cellStyle name="Percent 85 3 2" xfId="57533"/>
    <cellStyle name="Percent 85 3 3" xfId="57534"/>
    <cellStyle name="Percent 85 4" xfId="57535"/>
    <cellStyle name="Percent 85 4 2" xfId="57536"/>
    <cellStyle name="Percent 85 4 3" xfId="57537"/>
    <cellStyle name="Percent 85 5" xfId="57538"/>
    <cellStyle name="Percent 85 5 2" xfId="57539"/>
    <cellStyle name="Percent 85 6" xfId="57540"/>
    <cellStyle name="Percent 85 7" xfId="57541"/>
    <cellStyle name="Percent 85 8" xfId="57542"/>
    <cellStyle name="Percent 86" xfId="57543"/>
    <cellStyle name="Percent 86 2" xfId="57544"/>
    <cellStyle name="Percent 86 2 2" xfId="57545"/>
    <cellStyle name="Percent 86 2 2 2" xfId="57546"/>
    <cellStyle name="Percent 86 2 2 3" xfId="57547"/>
    <cellStyle name="Percent 86 2 3" xfId="57548"/>
    <cellStyle name="Percent 86 2 3 2" xfId="57549"/>
    <cellStyle name="Percent 86 2 3 3" xfId="57550"/>
    <cellStyle name="Percent 86 2 4" xfId="57551"/>
    <cellStyle name="Percent 86 2 4 2" xfId="57552"/>
    <cellStyle name="Percent 86 2 5" xfId="57553"/>
    <cellStyle name="Percent 86 2 6" xfId="57554"/>
    <cellStyle name="Percent 86 2 7" xfId="57555"/>
    <cellStyle name="Percent 86 3" xfId="57556"/>
    <cellStyle name="Percent 86 3 2" xfId="57557"/>
    <cellStyle name="Percent 86 3 3" xfId="57558"/>
    <cellStyle name="Percent 86 4" xfId="57559"/>
    <cellStyle name="Percent 86 4 2" xfId="57560"/>
    <cellStyle name="Percent 86 4 3" xfId="57561"/>
    <cellStyle name="Percent 86 5" xfId="57562"/>
    <cellStyle name="Percent 86 5 2" xfId="57563"/>
    <cellStyle name="Percent 86 6" xfId="57564"/>
    <cellStyle name="Percent 86 7" xfId="57565"/>
    <cellStyle name="Percent 86 8" xfId="57566"/>
    <cellStyle name="Percent 87" xfId="57567"/>
    <cellStyle name="Percent 87 2" xfId="57568"/>
    <cellStyle name="Percent 87 2 2" xfId="57569"/>
    <cellStyle name="Percent 87 2 2 2" xfId="57570"/>
    <cellStyle name="Percent 87 2 2 3" xfId="57571"/>
    <cellStyle name="Percent 87 2 3" xfId="57572"/>
    <cellStyle name="Percent 87 2 3 2" xfId="57573"/>
    <cellStyle name="Percent 87 2 3 3" xfId="57574"/>
    <cellStyle name="Percent 87 2 4" xfId="57575"/>
    <cellStyle name="Percent 87 2 4 2" xfId="57576"/>
    <cellStyle name="Percent 87 2 5" xfId="57577"/>
    <cellStyle name="Percent 87 2 6" xfId="57578"/>
    <cellStyle name="Percent 87 2 7" xfId="57579"/>
    <cellStyle name="Percent 87 3" xfId="57580"/>
    <cellStyle name="Percent 87 3 2" xfId="57581"/>
    <cellStyle name="Percent 87 3 3" xfId="57582"/>
    <cellStyle name="Percent 87 4" xfId="57583"/>
    <cellStyle name="Percent 87 4 2" xfId="57584"/>
    <cellStyle name="Percent 87 4 3" xfId="57585"/>
    <cellStyle name="Percent 87 5" xfId="57586"/>
    <cellStyle name="Percent 87 5 2" xfId="57587"/>
    <cellStyle name="Percent 87 6" xfId="57588"/>
    <cellStyle name="Percent 87 7" xfId="57589"/>
    <cellStyle name="Percent 87 8" xfId="57590"/>
    <cellStyle name="Percent 88" xfId="57591"/>
    <cellStyle name="Percent 88 2" xfId="57592"/>
    <cellStyle name="Percent 88 2 2" xfId="57593"/>
    <cellStyle name="Percent 88 2 2 2" xfId="57594"/>
    <cellStyle name="Percent 88 2 2 3" xfId="57595"/>
    <cellStyle name="Percent 88 2 3" xfId="57596"/>
    <cellStyle name="Percent 88 2 3 2" xfId="57597"/>
    <cellStyle name="Percent 88 2 3 3" xfId="57598"/>
    <cellStyle name="Percent 88 2 4" xfId="57599"/>
    <cellStyle name="Percent 88 2 4 2" xfId="57600"/>
    <cellStyle name="Percent 88 2 5" xfId="57601"/>
    <cellStyle name="Percent 88 2 6" xfId="57602"/>
    <cellStyle name="Percent 88 2 7" xfId="57603"/>
    <cellStyle name="Percent 88 3" xfId="57604"/>
    <cellStyle name="Percent 88 3 2" xfId="57605"/>
    <cellStyle name="Percent 88 3 3" xfId="57606"/>
    <cellStyle name="Percent 88 4" xfId="57607"/>
    <cellStyle name="Percent 88 4 2" xfId="57608"/>
    <cellStyle name="Percent 88 4 3" xfId="57609"/>
    <cellStyle name="Percent 88 5" xfId="57610"/>
    <cellStyle name="Percent 88 5 2" xfId="57611"/>
    <cellStyle name="Percent 88 6" xfId="57612"/>
    <cellStyle name="Percent 88 7" xfId="57613"/>
    <cellStyle name="Percent 88 8" xfId="57614"/>
    <cellStyle name="Percent 89" xfId="57615"/>
    <cellStyle name="Percent 89 2" xfId="57616"/>
    <cellStyle name="Percent 89 2 2" xfId="57617"/>
    <cellStyle name="Percent 89 2 2 2" xfId="57618"/>
    <cellStyle name="Percent 89 2 2 3" xfId="57619"/>
    <cellStyle name="Percent 89 2 3" xfId="57620"/>
    <cellStyle name="Percent 89 2 3 2" xfId="57621"/>
    <cellStyle name="Percent 89 2 3 3" xfId="57622"/>
    <cellStyle name="Percent 89 2 4" xfId="57623"/>
    <cellStyle name="Percent 89 2 4 2" xfId="57624"/>
    <cellStyle name="Percent 89 2 5" xfId="57625"/>
    <cellStyle name="Percent 89 2 6" xfId="57626"/>
    <cellStyle name="Percent 89 2 7" xfId="57627"/>
    <cellStyle name="Percent 89 3" xfId="57628"/>
    <cellStyle name="Percent 89 3 2" xfId="57629"/>
    <cellStyle name="Percent 89 3 3" xfId="57630"/>
    <cellStyle name="Percent 89 4" xfId="57631"/>
    <cellStyle name="Percent 89 4 2" xfId="57632"/>
    <cellStyle name="Percent 89 4 3" xfId="57633"/>
    <cellStyle name="Percent 89 5" xfId="57634"/>
    <cellStyle name="Percent 89 5 2" xfId="57635"/>
    <cellStyle name="Percent 89 6" xfId="57636"/>
    <cellStyle name="Percent 89 7" xfId="57637"/>
    <cellStyle name="Percent 89 8" xfId="57638"/>
    <cellStyle name="Percent 9" xfId="57639"/>
    <cellStyle name="Percent 9 2" xfId="57640"/>
    <cellStyle name="Percent 9 2 2" xfId="57641"/>
    <cellStyle name="Percent 9 2 3" xfId="57642"/>
    <cellStyle name="Percent 9 2 4" xfId="57643"/>
    <cellStyle name="Percent 9 2 5" xfId="57644"/>
    <cellStyle name="Percent 9 2 6" xfId="57645"/>
    <cellStyle name="Percent 9 3" xfId="57646"/>
    <cellStyle name="Percent 9 3 2" xfId="57647"/>
    <cellStyle name="Percent 9 3 3" xfId="57648"/>
    <cellStyle name="Percent 9 4" xfId="57649"/>
    <cellStyle name="Percent 9 4 2" xfId="57650"/>
    <cellStyle name="Percent 9 5" xfId="57651"/>
    <cellStyle name="Percent 9 5 2" xfId="57652"/>
    <cellStyle name="Percent 9 6" xfId="57653"/>
    <cellStyle name="Percent 9 7" xfId="57654"/>
    <cellStyle name="Percent 90" xfId="57655"/>
    <cellStyle name="Percent 90 2" xfId="57656"/>
    <cellStyle name="Percent 90 2 2" xfId="57657"/>
    <cellStyle name="Percent 90 2 2 2" xfId="57658"/>
    <cellStyle name="Percent 90 2 2 3" xfId="57659"/>
    <cellStyle name="Percent 90 2 3" xfId="57660"/>
    <cellStyle name="Percent 90 2 3 2" xfId="57661"/>
    <cellStyle name="Percent 90 2 3 3" xfId="57662"/>
    <cellStyle name="Percent 90 2 4" xfId="57663"/>
    <cellStyle name="Percent 90 2 4 2" xfId="57664"/>
    <cellStyle name="Percent 90 2 5" xfId="57665"/>
    <cellStyle name="Percent 90 2 6" xfId="57666"/>
    <cellStyle name="Percent 90 2 7" xfId="57667"/>
    <cellStyle name="Percent 90 3" xfId="57668"/>
    <cellStyle name="Percent 90 3 2" xfId="57669"/>
    <cellStyle name="Percent 90 3 3" xfId="57670"/>
    <cellStyle name="Percent 90 4" xfId="57671"/>
    <cellStyle name="Percent 90 4 2" xfId="57672"/>
    <cellStyle name="Percent 90 4 3" xfId="57673"/>
    <cellStyle name="Percent 90 5" xfId="57674"/>
    <cellStyle name="Percent 90 5 2" xfId="57675"/>
    <cellStyle name="Percent 90 6" xfId="57676"/>
    <cellStyle name="Percent 90 7" xfId="57677"/>
    <cellStyle name="Percent 90 8" xfId="57678"/>
    <cellStyle name="Percent 91" xfId="57679"/>
    <cellStyle name="Percent 91 2" xfId="57680"/>
    <cellStyle name="Percent 91 2 2" xfId="57681"/>
    <cellStyle name="Percent 91 2 2 2" xfId="57682"/>
    <cellStyle name="Percent 91 2 2 3" xfId="57683"/>
    <cellStyle name="Percent 91 2 3" xfId="57684"/>
    <cellStyle name="Percent 91 2 3 2" xfId="57685"/>
    <cellStyle name="Percent 91 2 3 3" xfId="57686"/>
    <cellStyle name="Percent 91 2 4" xfId="57687"/>
    <cellStyle name="Percent 91 2 4 2" xfId="57688"/>
    <cellStyle name="Percent 91 2 5" xfId="57689"/>
    <cellStyle name="Percent 91 2 6" xfId="57690"/>
    <cellStyle name="Percent 91 2 7" xfId="57691"/>
    <cellStyle name="Percent 91 3" xfId="57692"/>
    <cellStyle name="Percent 91 3 2" xfId="57693"/>
    <cellStyle name="Percent 91 3 3" xfId="57694"/>
    <cellStyle name="Percent 91 4" xfId="57695"/>
    <cellStyle name="Percent 91 4 2" xfId="57696"/>
    <cellStyle name="Percent 91 4 3" xfId="57697"/>
    <cellStyle name="Percent 91 5" xfId="57698"/>
    <cellStyle name="Percent 91 5 2" xfId="57699"/>
    <cellStyle name="Percent 91 6" xfId="57700"/>
    <cellStyle name="Percent 91 7" xfId="57701"/>
    <cellStyle name="Percent 91 8" xfId="57702"/>
    <cellStyle name="Percent 92" xfId="57703"/>
    <cellStyle name="Percent 92 2" xfId="57704"/>
    <cellStyle name="Percent 92 2 2" xfId="57705"/>
    <cellStyle name="Percent 92 2 2 2" xfId="57706"/>
    <cellStyle name="Percent 92 2 3" xfId="57707"/>
    <cellStyle name="Percent 92 2 4" xfId="57708"/>
    <cellStyle name="Percent 92 2 5" xfId="57709"/>
    <cellStyle name="Percent 92 3" xfId="57710"/>
    <cellStyle name="Percent 92 3 2" xfId="57711"/>
    <cellStyle name="Percent 92 3 3" xfId="57712"/>
    <cellStyle name="Percent 92 4" xfId="57713"/>
    <cellStyle name="Percent 92 5" xfId="57714"/>
    <cellStyle name="Percent 92 6" xfId="57715"/>
    <cellStyle name="Percent 93" xfId="57716"/>
    <cellStyle name="Percent 93 2" xfId="57717"/>
    <cellStyle name="Percent 93 2 2" xfId="57718"/>
    <cellStyle name="Percent 93 2 2 2" xfId="57719"/>
    <cellStyle name="Percent 93 2 3" xfId="57720"/>
    <cellStyle name="Percent 93 2 4" xfId="57721"/>
    <cellStyle name="Percent 93 2 5" xfId="57722"/>
    <cellStyle name="Percent 93 3" xfId="57723"/>
    <cellStyle name="Percent 93 3 2" xfId="57724"/>
    <cellStyle name="Percent 93 3 3" xfId="57725"/>
    <cellStyle name="Percent 93 4" xfId="57726"/>
    <cellStyle name="Percent 93 5" xfId="57727"/>
    <cellStyle name="Percent 93 6" xfId="57728"/>
    <cellStyle name="Percent 94" xfId="57729"/>
    <cellStyle name="Percent 94 2" xfId="57730"/>
    <cellStyle name="Percent 94 2 2" xfId="57731"/>
    <cellStyle name="Percent 94 2 2 2" xfId="57732"/>
    <cellStyle name="Percent 94 2 3" xfId="57733"/>
    <cellStyle name="Percent 94 2 4" xfId="57734"/>
    <cellStyle name="Percent 94 2 5" xfId="57735"/>
    <cellStyle name="Percent 94 3" xfId="57736"/>
    <cellStyle name="Percent 94 3 2" xfId="57737"/>
    <cellStyle name="Percent 94 3 3" xfId="57738"/>
    <cellStyle name="Percent 94 4" xfId="57739"/>
    <cellStyle name="Percent 94 5" xfId="57740"/>
    <cellStyle name="Percent 94 6" xfId="57741"/>
    <cellStyle name="Percent 95" xfId="57742"/>
    <cellStyle name="Percent 95 2" xfId="57743"/>
    <cellStyle name="Percent 95 2 2" xfId="57744"/>
    <cellStyle name="Percent 95 2 2 2" xfId="57745"/>
    <cellStyle name="Percent 95 2 3" xfId="57746"/>
    <cellStyle name="Percent 95 2 4" xfId="57747"/>
    <cellStyle name="Percent 95 2 5" xfId="57748"/>
    <cellStyle name="Percent 95 3" xfId="57749"/>
    <cellStyle name="Percent 95 3 2" xfId="57750"/>
    <cellStyle name="Percent 95 3 3" xfId="57751"/>
    <cellStyle name="Percent 95 4" xfId="57752"/>
    <cellStyle name="Percent 95 5" xfId="57753"/>
    <cellStyle name="Percent 95 6" xfId="57754"/>
    <cellStyle name="Percent 96" xfId="57755"/>
    <cellStyle name="Percent 96 2" xfId="57756"/>
    <cellStyle name="Percent 96 2 2" xfId="57757"/>
    <cellStyle name="Percent 96 2 2 2" xfId="57758"/>
    <cellStyle name="Percent 96 2 3" xfId="57759"/>
    <cellStyle name="Percent 96 2 4" xfId="57760"/>
    <cellStyle name="Percent 96 2 5" xfId="57761"/>
    <cellStyle name="Percent 96 3" xfId="57762"/>
    <cellStyle name="Percent 96 3 2" xfId="57763"/>
    <cellStyle name="Percent 96 3 3" xfId="57764"/>
    <cellStyle name="Percent 96 4" xfId="57765"/>
    <cellStyle name="Percent 96 5" xfId="57766"/>
    <cellStyle name="Percent 96 6" xfId="57767"/>
    <cellStyle name="Percent 97" xfId="57768"/>
    <cellStyle name="Percent 97 2" xfId="57769"/>
    <cellStyle name="Percent 97 2 2" xfId="57770"/>
    <cellStyle name="Percent 97 2 2 2" xfId="57771"/>
    <cellStyle name="Percent 97 2 3" xfId="57772"/>
    <cellStyle name="Percent 97 2 4" xfId="57773"/>
    <cellStyle name="Percent 97 2 5" xfId="57774"/>
    <cellStyle name="Percent 97 3" xfId="57775"/>
    <cellStyle name="Percent 97 3 2" xfId="57776"/>
    <cellStyle name="Percent 97 3 3" xfId="57777"/>
    <cellStyle name="Percent 97 4" xfId="57778"/>
    <cellStyle name="Percent 97 5" xfId="57779"/>
    <cellStyle name="Percent 97 6" xfId="57780"/>
    <cellStyle name="Percent 98" xfId="57781"/>
    <cellStyle name="Percent 98 2" xfId="57782"/>
    <cellStyle name="Percent 98 2 2" xfId="57783"/>
    <cellStyle name="Percent 98 2 2 2" xfId="57784"/>
    <cellStyle name="Percent 98 2 3" xfId="57785"/>
    <cellStyle name="Percent 98 2 4" xfId="57786"/>
    <cellStyle name="Percent 98 2 5" xfId="57787"/>
    <cellStyle name="Percent 98 3" xfId="57788"/>
    <cellStyle name="Percent 98 3 2" xfId="57789"/>
    <cellStyle name="Percent 98 3 3" xfId="57790"/>
    <cellStyle name="Percent 98 4" xfId="57791"/>
    <cellStyle name="Percent 98 5" xfId="57792"/>
    <cellStyle name="Percent 98 6" xfId="57793"/>
    <cellStyle name="Percent 99" xfId="57794"/>
    <cellStyle name="Percent 99 2" xfId="57795"/>
    <cellStyle name="Percent 99 2 2" xfId="57796"/>
    <cellStyle name="Percent 99 2 2 2" xfId="57797"/>
    <cellStyle name="Percent 99 2 3" xfId="57798"/>
    <cellStyle name="Percent 99 2 4" xfId="57799"/>
    <cellStyle name="Percent 99 2 5" xfId="57800"/>
    <cellStyle name="Percent 99 3" xfId="57801"/>
    <cellStyle name="Percent 99 3 2" xfId="57802"/>
    <cellStyle name="Percent 99 3 3" xfId="57803"/>
    <cellStyle name="Percent 99 4" xfId="57804"/>
    <cellStyle name="Percent 99 5" xfId="57805"/>
    <cellStyle name="Percent 99 6" xfId="57806"/>
    <cellStyle name="Percentage" xfId="57807"/>
    <cellStyle name="Percentage 2" xfId="57808"/>
    <cellStyle name="Percentage 3" xfId="57809"/>
    <cellStyle name="Percentage 4" xfId="57810"/>
    <cellStyle name="PSChar" xfId="57811"/>
    <cellStyle name="PSChar 2" xfId="57812"/>
    <cellStyle name="PSChar 2 2" xfId="57813"/>
    <cellStyle name="PSChar 2 3" xfId="57814"/>
    <cellStyle name="PSChar 2 4" xfId="57815"/>
    <cellStyle name="PSChar 3" xfId="57816"/>
    <cellStyle name="PSChar 3 2" xfId="57817"/>
    <cellStyle name="PSChar 3 2 2" xfId="57818"/>
    <cellStyle name="PSChar 3 2 3" xfId="57819"/>
    <cellStyle name="PSChar 3 2 4" xfId="57820"/>
    <cellStyle name="PSChar 3 3" xfId="57821"/>
    <cellStyle name="PSChar 3 4" xfId="57822"/>
    <cellStyle name="PSChar 3 5" xfId="57823"/>
    <cellStyle name="PSChar 4" xfId="57824"/>
    <cellStyle name="PSChar 4 2" xfId="57825"/>
    <cellStyle name="PSChar 4 2 2" xfId="57826"/>
    <cellStyle name="PSChar 4 2 3" xfId="57827"/>
    <cellStyle name="PSChar 4 3" xfId="57828"/>
    <cellStyle name="PSChar 4 3 2" xfId="57829"/>
    <cellStyle name="PSChar 4 3 3" xfId="57830"/>
    <cellStyle name="PSChar 4 4" xfId="57831"/>
    <cellStyle name="PSChar 4 5" xfId="57832"/>
    <cellStyle name="PSChar 5" xfId="57833"/>
    <cellStyle name="PSChar 6" xfId="57834"/>
    <cellStyle name="PSChar 7" xfId="57835"/>
    <cellStyle name="PSDate" xfId="57836"/>
    <cellStyle name="PSDate 2" xfId="57837"/>
    <cellStyle name="PSDate 2 2" xfId="57838"/>
    <cellStyle name="PSDate 3" xfId="57839"/>
    <cellStyle name="PSDate 3 2" xfId="57840"/>
    <cellStyle name="PSDate 4" xfId="57841"/>
    <cellStyle name="PSDate 4 2" xfId="57842"/>
    <cellStyle name="PSDate 4 3" xfId="57843"/>
    <cellStyle name="PSDec" xfId="57844"/>
    <cellStyle name="PSDec 2" xfId="57845"/>
    <cellStyle name="PSDec 2 2" xfId="57846"/>
    <cellStyle name="PSDec 3" xfId="57847"/>
    <cellStyle name="PSDec 3 2" xfId="57848"/>
    <cellStyle name="PSDec 4" xfId="57849"/>
    <cellStyle name="PSDec 4 2" xfId="57850"/>
    <cellStyle name="PSDec 4 3" xfId="57851"/>
    <cellStyle name="PSHeading" xfId="57852"/>
    <cellStyle name="PSHeading 2" xfId="57853"/>
    <cellStyle name="PSHeading 2 2" xfId="57854"/>
    <cellStyle name="PSHeading 2 3" xfId="57855"/>
    <cellStyle name="PSHeading 2 4" xfId="57856"/>
    <cellStyle name="PSHeading 3" xfId="57857"/>
    <cellStyle name="PSHeading 3 2" xfId="57858"/>
    <cellStyle name="PSHeading 3 2 2" xfId="57859"/>
    <cellStyle name="PSHeading 3 2 3" xfId="57860"/>
    <cellStyle name="PSHeading 3 2 4" xfId="57861"/>
    <cellStyle name="PSHeading 3 3" xfId="57862"/>
    <cellStyle name="PSHeading 3 4" xfId="57863"/>
    <cellStyle name="PSHeading 3 5" xfId="57864"/>
    <cellStyle name="PSHeading 4" xfId="57865"/>
    <cellStyle name="PSHeading 4 2" xfId="57866"/>
    <cellStyle name="PSHeading 4 2 2" xfId="57867"/>
    <cellStyle name="PSHeading 4 2 3" xfId="57868"/>
    <cellStyle name="PSHeading 4 3" xfId="57869"/>
    <cellStyle name="PSHeading 4 3 2" xfId="57870"/>
    <cellStyle name="PSHeading 4 3 3" xfId="57871"/>
    <cellStyle name="PSHeading 4 4" xfId="57872"/>
    <cellStyle name="PSHeading 4 5" xfId="57873"/>
    <cellStyle name="PSHeading 5" xfId="57874"/>
    <cellStyle name="PSHeading 6" xfId="57875"/>
    <cellStyle name="PSHeading 7" xfId="57876"/>
    <cellStyle name="PSInt" xfId="57877"/>
    <cellStyle name="PSInt 2" xfId="57878"/>
    <cellStyle name="PSInt 2 2" xfId="57879"/>
    <cellStyle name="PSInt 3" xfId="57880"/>
    <cellStyle name="PSInt 3 2" xfId="57881"/>
    <cellStyle name="PSInt 4" xfId="57882"/>
    <cellStyle name="PSInt 4 2" xfId="57883"/>
    <cellStyle name="PSInt 4 3" xfId="57884"/>
    <cellStyle name="PSSpacer" xfId="57885"/>
    <cellStyle name="PSSpacer 2" xfId="57886"/>
    <cellStyle name="PSSpacer 2 2" xfId="57887"/>
    <cellStyle name="PSSpacer 2 3" xfId="57888"/>
    <cellStyle name="PSSpacer 2 4" xfId="57889"/>
    <cellStyle name="PSSpacer 3" xfId="57890"/>
    <cellStyle name="PSSpacer 3 2" xfId="57891"/>
    <cellStyle name="PSSpacer 3 2 2" xfId="57892"/>
    <cellStyle name="PSSpacer 3 2 3" xfId="57893"/>
    <cellStyle name="PSSpacer 3 2 4" xfId="57894"/>
    <cellStyle name="PSSpacer 3 3" xfId="57895"/>
    <cellStyle name="PSSpacer 3 4" xfId="57896"/>
    <cellStyle name="PSSpacer 3 5" xfId="57897"/>
    <cellStyle name="PSSpacer 4" xfId="57898"/>
    <cellStyle name="PSSpacer 4 2" xfId="57899"/>
    <cellStyle name="PSSpacer 4 2 2" xfId="57900"/>
    <cellStyle name="PSSpacer 4 2 3" xfId="57901"/>
    <cellStyle name="PSSpacer 4 3" xfId="57902"/>
    <cellStyle name="PSSpacer 4 3 2" xfId="57903"/>
    <cellStyle name="PSSpacer 4 3 3" xfId="57904"/>
    <cellStyle name="PSSpacer 4 4" xfId="57905"/>
    <cellStyle name="PSSpacer 4 5" xfId="57906"/>
    <cellStyle name="PSSpacer 5" xfId="57907"/>
    <cellStyle name="PSSpacer 6" xfId="57908"/>
    <cellStyle name="PSSpacer 7" xfId="57909"/>
    <cellStyle name="r" xfId="57910"/>
    <cellStyle name="r 2" xfId="57911"/>
    <cellStyle name="r 2 2" xfId="57912"/>
    <cellStyle name="r 2 3" xfId="57913"/>
    <cellStyle name="r 2 4" xfId="57914"/>
    <cellStyle name="r 3" xfId="57915"/>
    <cellStyle name="r 3 2" xfId="57916"/>
    <cellStyle name="r 3 2 2" xfId="57917"/>
    <cellStyle name="r 3 2 3" xfId="57918"/>
    <cellStyle name="r 3 2 4" xfId="57919"/>
    <cellStyle name="r 3 3" xfId="57920"/>
    <cellStyle name="r 3 4" xfId="57921"/>
    <cellStyle name="r 3 5" xfId="57922"/>
    <cellStyle name="r 4" xfId="57923"/>
    <cellStyle name="r 4 2" xfId="57924"/>
    <cellStyle name="r 4 3" xfId="57925"/>
    <cellStyle name="r 5" xfId="57926"/>
    <cellStyle name="r 5 2" xfId="57927"/>
    <cellStyle name="r 5 2 2" xfId="57928"/>
    <cellStyle name="r 5 2 3" xfId="57929"/>
    <cellStyle name="r 5 3" xfId="57930"/>
    <cellStyle name="r 5 3 2" xfId="57931"/>
    <cellStyle name="r 5 3 3" xfId="57932"/>
    <cellStyle name="r 5 4" xfId="57933"/>
    <cellStyle name="r 5 5" xfId="57934"/>
    <cellStyle name="r 6" xfId="57935"/>
    <cellStyle name="r 7" xfId="57936"/>
    <cellStyle name="r 8" xfId="57937"/>
    <cellStyle name="r_April YTD 2012 ETR var analysis - support" xfId="57938"/>
    <cellStyle name="r_April YTD 2012 ETR var analysis - support 2" xfId="57939"/>
    <cellStyle name="r_Mar YTD 2012 ETR var analysis - support" xfId="57940"/>
    <cellStyle name="r_Mar YTD 2012 ETR var analysis - support 2" xfId="57941"/>
    <cellStyle name="r_May YTD 2012 ETR var analysis" xfId="57942"/>
    <cellStyle name="r_YTD ETR Var analysis" xfId="57943"/>
    <cellStyle name="r_YTD ETR Var analysis 2" xfId="57944"/>
    <cellStyle name="r_YTD ETR Var analysis_1" xfId="57945"/>
    <cellStyle name="r_YTD ETR Var analysis_April YTD 2012 ETR var analysis - support" xfId="57946"/>
    <cellStyle name="r_YTD ETR Var analysis_Mar YTD 2012 ETR var analysis - support" xfId="57947"/>
    <cellStyle name="ShOut" xfId="57948"/>
    <cellStyle name="ShOut 10" xfId="57949"/>
    <cellStyle name="ShOut 10 2" xfId="57950"/>
    <cellStyle name="ShOut 10 2 2" xfId="57951"/>
    <cellStyle name="ShOut 10 2 2 2" xfId="57952"/>
    <cellStyle name="ShOut 10 2 2 3" xfId="57953"/>
    <cellStyle name="ShOut 10 2 3" xfId="57954"/>
    <cellStyle name="ShOut 10 2 3 2" xfId="57955"/>
    <cellStyle name="ShOut 10 2 3 3" xfId="57956"/>
    <cellStyle name="ShOut 10 2 4" xfId="57957"/>
    <cellStyle name="ShOut 10 2 4 2" xfId="57958"/>
    <cellStyle name="ShOut 10 2 5" xfId="57959"/>
    <cellStyle name="ShOut 10 2 5 2" xfId="57960"/>
    <cellStyle name="ShOut 10 2 6" xfId="57961"/>
    <cellStyle name="ShOut 10 3" xfId="57962"/>
    <cellStyle name="ShOut 10 3 2" xfId="57963"/>
    <cellStyle name="ShOut 10 3 2 2" xfId="57964"/>
    <cellStyle name="ShOut 10 3 2 3" xfId="57965"/>
    <cellStyle name="ShOut 10 3 3" xfId="57966"/>
    <cellStyle name="ShOut 10 3 3 2" xfId="57967"/>
    <cellStyle name="ShOut 10 3 3 3" xfId="57968"/>
    <cellStyle name="ShOut 10 3 4" xfId="57969"/>
    <cellStyle name="ShOut 10 3 4 2" xfId="57970"/>
    <cellStyle name="ShOut 10 3 5" xfId="57971"/>
    <cellStyle name="ShOut 10 3 5 2" xfId="57972"/>
    <cellStyle name="ShOut 10 3 6" xfId="57973"/>
    <cellStyle name="ShOut 10 4" xfId="57974"/>
    <cellStyle name="ShOut 10 4 2" xfId="57975"/>
    <cellStyle name="ShOut 10 4 3" xfId="57976"/>
    <cellStyle name="ShOut 10 5" xfId="57977"/>
    <cellStyle name="ShOut 10 5 2" xfId="57978"/>
    <cellStyle name="ShOut 10 5 3" xfId="57979"/>
    <cellStyle name="ShOut 10 6" xfId="57980"/>
    <cellStyle name="ShOut 10 6 2" xfId="57981"/>
    <cellStyle name="ShOut 10 7" xfId="57982"/>
    <cellStyle name="ShOut 10 7 2" xfId="57983"/>
    <cellStyle name="ShOut 10 8" xfId="57984"/>
    <cellStyle name="ShOut 11" xfId="57985"/>
    <cellStyle name="ShOut 11 2" xfId="57986"/>
    <cellStyle name="ShOut 11 2 2" xfId="57987"/>
    <cellStyle name="ShOut 11 2 2 2" xfId="57988"/>
    <cellStyle name="ShOut 11 2 3" xfId="57989"/>
    <cellStyle name="ShOut 11 2 3 2" xfId="57990"/>
    <cellStyle name="ShOut 11 3" xfId="57991"/>
    <cellStyle name="ShOut 11 3 2" xfId="57992"/>
    <cellStyle name="ShOut 11 3 3" xfId="57993"/>
    <cellStyle name="ShOut 11 4" xfId="57994"/>
    <cellStyle name="ShOut 11 4 2" xfId="57995"/>
    <cellStyle name="ShOut 11 5" xfId="57996"/>
    <cellStyle name="ShOut 11 5 2" xfId="57997"/>
    <cellStyle name="ShOut 11 6" xfId="57998"/>
    <cellStyle name="ShOut 12" xfId="57999"/>
    <cellStyle name="ShOut 12 2" xfId="58000"/>
    <cellStyle name="ShOut 12 2 2" xfId="58001"/>
    <cellStyle name="ShOut 12 2 2 2" xfId="58002"/>
    <cellStyle name="ShOut 12 2 2 3" xfId="58003"/>
    <cellStyle name="ShOut 12 2 3" xfId="58004"/>
    <cellStyle name="ShOut 12 2 3 2" xfId="58005"/>
    <cellStyle name="ShOut 12 2 3 3" xfId="58006"/>
    <cellStyle name="ShOut 12 2 4" xfId="58007"/>
    <cellStyle name="ShOut 12 2 4 2" xfId="58008"/>
    <cellStyle name="ShOut 12 2 5" xfId="58009"/>
    <cellStyle name="ShOut 12 2 6" xfId="58010"/>
    <cellStyle name="ShOut 12 2 7" xfId="58011"/>
    <cellStyle name="ShOut 12 3" xfId="58012"/>
    <cellStyle name="ShOut 12 3 2" xfId="58013"/>
    <cellStyle name="ShOut 12 3 3" xfId="58014"/>
    <cellStyle name="ShOut 12 4" xfId="58015"/>
    <cellStyle name="ShOut 12 4 2" xfId="58016"/>
    <cellStyle name="ShOut 12 4 3" xfId="58017"/>
    <cellStyle name="ShOut 12 5" xfId="58018"/>
    <cellStyle name="ShOut 12 5 2" xfId="58019"/>
    <cellStyle name="ShOut 12 6" xfId="58020"/>
    <cellStyle name="ShOut 12 6 2" xfId="58021"/>
    <cellStyle name="ShOut 12 7" xfId="58022"/>
    <cellStyle name="ShOut 13" xfId="58023"/>
    <cellStyle name="ShOut 13 2" xfId="58024"/>
    <cellStyle name="ShOut 13 2 2" xfId="58025"/>
    <cellStyle name="ShOut 13 2 2 2" xfId="58026"/>
    <cellStyle name="ShOut 13 2 2 2 2" xfId="58027"/>
    <cellStyle name="ShOut 13 2 2 3" xfId="58028"/>
    <cellStyle name="ShOut 13 2 2 4" xfId="58029"/>
    <cellStyle name="ShOut 13 2 3" xfId="58030"/>
    <cellStyle name="ShOut 13 2 3 2" xfId="58031"/>
    <cellStyle name="ShOut 13 2 3 2 2" xfId="58032"/>
    <cellStyle name="ShOut 13 2 3 3" xfId="58033"/>
    <cellStyle name="ShOut 13 2 3 4" xfId="58034"/>
    <cellStyle name="ShOut 13 2 4" xfId="58035"/>
    <cellStyle name="ShOut 13 2 4 2" xfId="58036"/>
    <cellStyle name="ShOut 13 2 5" xfId="58037"/>
    <cellStyle name="ShOut 13 2 6" xfId="58038"/>
    <cellStyle name="ShOut 13 2 7" xfId="58039"/>
    <cellStyle name="ShOut 13 3" xfId="58040"/>
    <cellStyle name="ShOut 13 3 2" xfId="58041"/>
    <cellStyle name="ShOut 13 3 2 2" xfId="58042"/>
    <cellStyle name="ShOut 13 3 3" xfId="58043"/>
    <cellStyle name="ShOut 13 3 4" xfId="58044"/>
    <cellStyle name="ShOut 13 4" xfId="58045"/>
    <cellStyle name="ShOut 13 4 2" xfId="58046"/>
    <cellStyle name="ShOut 13 4 3" xfId="58047"/>
    <cellStyle name="ShOut 13 5" xfId="58048"/>
    <cellStyle name="ShOut 13 5 2" xfId="58049"/>
    <cellStyle name="ShOut 13 6" xfId="58050"/>
    <cellStyle name="ShOut 13 7" xfId="58051"/>
    <cellStyle name="ShOut 13 8" xfId="58052"/>
    <cellStyle name="ShOut 14" xfId="58053"/>
    <cellStyle name="ShOut 14 2" xfId="58054"/>
    <cellStyle name="ShOut 14 2 2" xfId="58055"/>
    <cellStyle name="ShOut 14 2 2 2" xfId="58056"/>
    <cellStyle name="ShOut 14 2 2 3" xfId="58057"/>
    <cellStyle name="ShOut 14 2 3" xfId="58058"/>
    <cellStyle name="ShOut 14 2 3 2" xfId="58059"/>
    <cellStyle name="ShOut 14 2 3 3" xfId="58060"/>
    <cellStyle name="ShOut 14 2 4" xfId="58061"/>
    <cellStyle name="ShOut 14 2 4 2" xfId="58062"/>
    <cellStyle name="ShOut 14 2 5" xfId="58063"/>
    <cellStyle name="ShOut 14 2 6" xfId="58064"/>
    <cellStyle name="ShOut 14 2 7" xfId="58065"/>
    <cellStyle name="ShOut 14 3" xfId="58066"/>
    <cellStyle name="ShOut 14 3 2" xfId="58067"/>
    <cellStyle name="ShOut 14 3 2 2" xfId="58068"/>
    <cellStyle name="ShOut 14 3 2 2 2" xfId="58069"/>
    <cellStyle name="ShOut 14 3 2 3" xfId="58070"/>
    <cellStyle name="ShOut 14 3 3" xfId="58071"/>
    <cellStyle name="ShOut 14 3 3 2" xfId="58072"/>
    <cellStyle name="ShOut 14 3 4" xfId="58073"/>
    <cellStyle name="ShOut 14 3 5" xfId="58074"/>
    <cellStyle name="ShOut 14 3 6" xfId="58075"/>
    <cellStyle name="ShOut 14 4" xfId="58076"/>
    <cellStyle name="ShOut 14 4 2" xfId="58077"/>
    <cellStyle name="ShOut 14 4 3" xfId="58078"/>
    <cellStyle name="ShOut 14 5" xfId="58079"/>
    <cellStyle name="ShOut 14 5 2" xfId="58080"/>
    <cellStyle name="ShOut 14 6" xfId="58081"/>
    <cellStyle name="ShOut 14 7" xfId="58082"/>
    <cellStyle name="ShOut 14 8" xfId="58083"/>
    <cellStyle name="ShOut 15" xfId="58084"/>
    <cellStyle name="ShOut 15 2" xfId="58085"/>
    <cellStyle name="ShOut 15 2 2" xfId="58086"/>
    <cellStyle name="ShOut 15 2 2 2" xfId="58087"/>
    <cellStyle name="ShOut 15 2 3" xfId="58088"/>
    <cellStyle name="ShOut 15 2 4" xfId="58089"/>
    <cellStyle name="ShOut 15 2 5" xfId="58090"/>
    <cellStyle name="ShOut 15 3" xfId="58091"/>
    <cellStyle name="ShOut 15 3 2" xfId="58092"/>
    <cellStyle name="ShOut 15 3 2 2" xfId="58093"/>
    <cellStyle name="ShOut 15 3 2 2 2" xfId="58094"/>
    <cellStyle name="ShOut 15 3 2 3" xfId="58095"/>
    <cellStyle name="ShOut 15 3 3" xfId="58096"/>
    <cellStyle name="ShOut 15 3 3 2" xfId="58097"/>
    <cellStyle name="ShOut 15 3 4" xfId="58098"/>
    <cellStyle name="ShOut 15 3 5" xfId="58099"/>
    <cellStyle name="ShOut 15 4" xfId="58100"/>
    <cellStyle name="ShOut 15 4 2" xfId="58101"/>
    <cellStyle name="ShOut 15 5" xfId="58102"/>
    <cellStyle name="ShOut 15 6" xfId="58103"/>
    <cellStyle name="ShOut 15 7" xfId="58104"/>
    <cellStyle name="ShOut 16" xfId="58105"/>
    <cellStyle name="ShOut 16 2" xfId="58106"/>
    <cellStyle name="ShOut 16 2 2" xfId="58107"/>
    <cellStyle name="ShOut 16 2 2 2" xfId="58108"/>
    <cellStyle name="ShOut 16 2 2 2 2" xfId="58109"/>
    <cellStyle name="ShOut 16 2 2 3" xfId="58110"/>
    <cellStyle name="ShOut 16 2 3" xfId="58111"/>
    <cellStyle name="ShOut 16 2 3 2" xfId="58112"/>
    <cellStyle name="ShOut 16 2 4" xfId="58113"/>
    <cellStyle name="ShOut 16 3" xfId="58114"/>
    <cellStyle name="ShOut 16 3 2" xfId="58115"/>
    <cellStyle name="ShOut 16 3 2 2" xfId="58116"/>
    <cellStyle name="ShOut 16 3 3" xfId="58117"/>
    <cellStyle name="ShOut 16 4" xfId="58118"/>
    <cellStyle name="ShOut 16 4 2" xfId="58119"/>
    <cellStyle name="ShOut 16 5" xfId="58120"/>
    <cellStyle name="ShOut 16 6" xfId="58121"/>
    <cellStyle name="ShOut 16 7" xfId="58122"/>
    <cellStyle name="ShOut 17" xfId="58123"/>
    <cellStyle name="ShOut 17 2" xfId="58124"/>
    <cellStyle name="ShOut 17 2 2" xfId="58125"/>
    <cellStyle name="ShOut 17 2 2 2" xfId="58126"/>
    <cellStyle name="ShOut 17 2 3" xfId="58127"/>
    <cellStyle name="ShOut 17 3" xfId="58128"/>
    <cellStyle name="ShOut 17 3 2" xfId="58129"/>
    <cellStyle name="ShOut 17 3 2 2" xfId="58130"/>
    <cellStyle name="ShOut 17 3 3" xfId="58131"/>
    <cellStyle name="ShOut 17 4" xfId="58132"/>
    <cellStyle name="ShOut 17 4 2" xfId="58133"/>
    <cellStyle name="ShOut 17 5" xfId="58134"/>
    <cellStyle name="ShOut 17 6" xfId="58135"/>
    <cellStyle name="ShOut 17 7" xfId="58136"/>
    <cellStyle name="ShOut 18" xfId="58137"/>
    <cellStyle name="ShOut 18 2" xfId="58138"/>
    <cellStyle name="ShOut 18 2 2" xfId="58139"/>
    <cellStyle name="ShOut 18 2 2 2" xfId="58140"/>
    <cellStyle name="ShOut 18 2 3" xfId="58141"/>
    <cellStyle name="ShOut 18 2 4" xfId="58142"/>
    <cellStyle name="ShOut 18 2 5" xfId="58143"/>
    <cellStyle name="ShOut 18 3" xfId="58144"/>
    <cellStyle name="ShOut 18 3 2" xfId="58145"/>
    <cellStyle name="ShOut 18 4" xfId="58146"/>
    <cellStyle name="ShOut 18 5" xfId="58147"/>
    <cellStyle name="ShOut 18 6" xfId="58148"/>
    <cellStyle name="ShOut 19" xfId="58149"/>
    <cellStyle name="ShOut 19 2" xfId="58150"/>
    <cellStyle name="ShOut 19 2 2" xfId="58151"/>
    <cellStyle name="ShOut 19 2 3" xfId="58152"/>
    <cellStyle name="ShOut 19 3" xfId="58153"/>
    <cellStyle name="ShOut 19 4" xfId="58154"/>
    <cellStyle name="ShOut 19 5" xfId="58155"/>
    <cellStyle name="ShOut 2" xfId="58156"/>
    <cellStyle name="ShOut 2 2" xfId="58157"/>
    <cellStyle name="ShOut 2 2 2" xfId="58158"/>
    <cellStyle name="ShOut 2 2 2 2" xfId="58159"/>
    <cellStyle name="ShOut 2 2 2 3" xfId="58160"/>
    <cellStyle name="ShOut 2 2 3" xfId="58161"/>
    <cellStyle name="ShOut 2 2 3 2" xfId="58162"/>
    <cellStyle name="ShOut 2 2 3 3" xfId="58163"/>
    <cellStyle name="ShOut 2 2 4" xfId="58164"/>
    <cellStyle name="ShOut 2 2 4 2" xfId="58165"/>
    <cellStyle name="ShOut 2 2 5" xfId="58166"/>
    <cellStyle name="ShOut 2 2 5 2" xfId="58167"/>
    <cellStyle name="ShOut 2 2 6" xfId="58168"/>
    <cellStyle name="ShOut 2 3" xfId="58169"/>
    <cellStyle name="ShOut 2 3 2" xfId="58170"/>
    <cellStyle name="ShOut 2 3 3" xfId="58171"/>
    <cellStyle name="ShOut 2 3 4" xfId="58172"/>
    <cellStyle name="ShOut 2 4" xfId="58173"/>
    <cellStyle name="ShOut 2 4 2" xfId="58174"/>
    <cellStyle name="ShOut 2 4 3" xfId="58175"/>
    <cellStyle name="ShOut 2 5" xfId="58176"/>
    <cellStyle name="ShOut 2 5 2" xfId="58177"/>
    <cellStyle name="ShOut 2 6" xfId="58178"/>
    <cellStyle name="ShOut 2 6 2" xfId="58179"/>
    <cellStyle name="ShOut 2 7" xfId="58180"/>
    <cellStyle name="ShOut 20" xfId="58181"/>
    <cellStyle name="ShOut 20 2" xfId="58182"/>
    <cellStyle name="ShOut 20 2 2" xfId="58183"/>
    <cellStyle name="ShOut 20 3" xfId="58184"/>
    <cellStyle name="ShOut 20 4" xfId="58185"/>
    <cellStyle name="ShOut 20 5" xfId="58186"/>
    <cellStyle name="ShOut 21" xfId="58187"/>
    <cellStyle name="ShOut 21 2" xfId="58188"/>
    <cellStyle name="ShOut 21 3" xfId="58189"/>
    <cellStyle name="ShOut 22" xfId="58190"/>
    <cellStyle name="ShOut 22 2" xfId="58191"/>
    <cellStyle name="ShOut 23" xfId="58192"/>
    <cellStyle name="ShOut 23 2" xfId="58193"/>
    <cellStyle name="ShOut 3" xfId="58194"/>
    <cellStyle name="ShOut 3 2" xfId="58195"/>
    <cellStyle name="ShOut 3 2 2" xfId="58196"/>
    <cellStyle name="ShOut 3 2 2 2" xfId="58197"/>
    <cellStyle name="ShOut 3 2 2 3" xfId="58198"/>
    <cellStyle name="ShOut 3 2 3" xfId="58199"/>
    <cellStyle name="ShOut 3 2 3 2" xfId="58200"/>
    <cellStyle name="ShOut 3 2 3 3" xfId="58201"/>
    <cellStyle name="ShOut 3 2 4" xfId="58202"/>
    <cellStyle name="ShOut 3 2 4 2" xfId="58203"/>
    <cellStyle name="ShOut 3 2 5" xfId="58204"/>
    <cellStyle name="ShOut 3 2 5 2" xfId="58205"/>
    <cellStyle name="ShOut 3 2 6" xfId="58206"/>
    <cellStyle name="ShOut 3 3" xfId="58207"/>
    <cellStyle name="ShOut 3 3 2" xfId="58208"/>
    <cellStyle name="ShOut 3 3 3" xfId="58209"/>
    <cellStyle name="ShOut 3 3 4" xfId="58210"/>
    <cellStyle name="ShOut 3 4" xfId="58211"/>
    <cellStyle name="ShOut 3 4 2" xfId="58212"/>
    <cellStyle name="ShOut 3 4 3" xfId="58213"/>
    <cellStyle name="ShOut 3 5" xfId="58214"/>
    <cellStyle name="ShOut 3 5 2" xfId="58215"/>
    <cellStyle name="ShOut 3 6" xfId="58216"/>
    <cellStyle name="ShOut 3 6 2" xfId="58217"/>
    <cellStyle name="ShOut 3 7" xfId="58218"/>
    <cellStyle name="ShOut 4" xfId="58219"/>
    <cellStyle name="ShOut 4 2" xfId="58220"/>
    <cellStyle name="ShOut 4 2 2" xfId="58221"/>
    <cellStyle name="ShOut 4 2 2 2" xfId="58222"/>
    <cellStyle name="ShOut 4 2 2 3" xfId="58223"/>
    <cellStyle name="ShOut 4 2 3" xfId="58224"/>
    <cellStyle name="ShOut 4 2 3 2" xfId="58225"/>
    <cellStyle name="ShOut 4 2 3 3" xfId="58226"/>
    <cellStyle name="ShOut 4 2 4" xfId="58227"/>
    <cellStyle name="ShOut 4 2 4 2" xfId="58228"/>
    <cellStyle name="ShOut 4 2 5" xfId="58229"/>
    <cellStyle name="ShOut 4 2 5 2" xfId="58230"/>
    <cellStyle name="ShOut 4 2 6" xfId="58231"/>
    <cellStyle name="ShOut 4 3" xfId="58232"/>
    <cellStyle name="ShOut 4 3 2" xfId="58233"/>
    <cellStyle name="ShOut 4 3 3" xfId="58234"/>
    <cellStyle name="ShOut 4 3 4" xfId="58235"/>
    <cellStyle name="ShOut 4 4" xfId="58236"/>
    <cellStyle name="ShOut 4 4 2" xfId="58237"/>
    <cellStyle name="ShOut 4 4 3" xfId="58238"/>
    <cellStyle name="ShOut 4 5" xfId="58239"/>
    <cellStyle name="ShOut 4 5 2" xfId="58240"/>
    <cellStyle name="ShOut 4 6" xfId="58241"/>
    <cellStyle name="ShOut 4 6 2" xfId="58242"/>
    <cellStyle name="ShOut 4 7" xfId="58243"/>
    <cellStyle name="ShOut 5" xfId="58244"/>
    <cellStyle name="ShOut 5 2" xfId="58245"/>
    <cellStyle name="ShOut 5 2 2" xfId="58246"/>
    <cellStyle name="ShOut 5 2 2 2" xfId="58247"/>
    <cellStyle name="ShOut 5 2 2 3" xfId="58248"/>
    <cellStyle name="ShOut 5 2 3" xfId="58249"/>
    <cellStyle name="ShOut 5 2 3 2" xfId="58250"/>
    <cellStyle name="ShOut 5 2 3 3" xfId="58251"/>
    <cellStyle name="ShOut 5 2 4" xfId="58252"/>
    <cellStyle name="ShOut 5 2 4 2" xfId="58253"/>
    <cellStyle name="ShOut 5 2 5" xfId="58254"/>
    <cellStyle name="ShOut 5 2 5 2" xfId="58255"/>
    <cellStyle name="ShOut 5 2 6" xfId="58256"/>
    <cellStyle name="ShOut 5 3" xfId="58257"/>
    <cellStyle name="ShOut 5 3 2" xfId="58258"/>
    <cellStyle name="ShOut 5 3 3" xfId="58259"/>
    <cellStyle name="ShOut 5 3 4" xfId="58260"/>
    <cellStyle name="ShOut 5 4" xfId="58261"/>
    <cellStyle name="ShOut 5 4 2" xfId="58262"/>
    <cellStyle name="ShOut 5 4 3" xfId="58263"/>
    <cellStyle name="ShOut 5 5" xfId="58264"/>
    <cellStyle name="ShOut 5 5 2" xfId="58265"/>
    <cellStyle name="ShOut 5 6" xfId="58266"/>
    <cellStyle name="ShOut 5 6 2" xfId="58267"/>
    <cellStyle name="ShOut 5 7" xfId="58268"/>
    <cellStyle name="ShOut 6" xfId="58269"/>
    <cellStyle name="ShOut 6 2" xfId="58270"/>
    <cellStyle name="ShOut 6 2 2" xfId="58271"/>
    <cellStyle name="ShOut 6 2 2 2" xfId="58272"/>
    <cellStyle name="ShOut 6 2 2 3" xfId="58273"/>
    <cellStyle name="ShOut 6 2 3" xfId="58274"/>
    <cellStyle name="ShOut 6 2 3 2" xfId="58275"/>
    <cellStyle name="ShOut 6 2 3 3" xfId="58276"/>
    <cellStyle name="ShOut 6 2 4" xfId="58277"/>
    <cellStyle name="ShOut 6 2 4 2" xfId="58278"/>
    <cellStyle name="ShOut 6 2 5" xfId="58279"/>
    <cellStyle name="ShOut 6 2 5 2" xfId="58280"/>
    <cellStyle name="ShOut 6 2 6" xfId="58281"/>
    <cellStyle name="ShOut 6 3" xfId="58282"/>
    <cellStyle name="ShOut 6 3 2" xfId="58283"/>
    <cellStyle name="ShOut 6 3 3" xfId="58284"/>
    <cellStyle name="ShOut 6 3 4" xfId="58285"/>
    <cellStyle name="ShOut 6 4" xfId="58286"/>
    <cellStyle name="ShOut 6 4 2" xfId="58287"/>
    <cellStyle name="ShOut 6 4 3" xfId="58288"/>
    <cellStyle name="ShOut 6 5" xfId="58289"/>
    <cellStyle name="ShOut 6 5 2" xfId="58290"/>
    <cellStyle name="ShOut 6 6" xfId="58291"/>
    <cellStyle name="ShOut 6 6 2" xfId="58292"/>
    <cellStyle name="ShOut 6 7" xfId="58293"/>
    <cellStyle name="ShOut 7" xfId="58294"/>
    <cellStyle name="ShOut 7 2" xfId="58295"/>
    <cellStyle name="ShOut 7 2 2" xfId="58296"/>
    <cellStyle name="ShOut 7 2 2 2" xfId="58297"/>
    <cellStyle name="ShOut 7 2 2 3" xfId="58298"/>
    <cellStyle name="ShOut 7 2 3" xfId="58299"/>
    <cellStyle name="ShOut 7 2 3 2" xfId="58300"/>
    <cellStyle name="ShOut 7 2 3 3" xfId="58301"/>
    <cellStyle name="ShOut 7 2 4" xfId="58302"/>
    <cellStyle name="ShOut 7 2 4 2" xfId="58303"/>
    <cellStyle name="ShOut 7 2 5" xfId="58304"/>
    <cellStyle name="ShOut 7 2 5 2" xfId="58305"/>
    <cellStyle name="ShOut 7 2 6" xfId="58306"/>
    <cellStyle name="ShOut 7 3" xfId="58307"/>
    <cellStyle name="ShOut 7 3 2" xfId="58308"/>
    <cellStyle name="ShOut 7 3 3" xfId="58309"/>
    <cellStyle name="ShOut 7 3 4" xfId="58310"/>
    <cellStyle name="ShOut 7 4" xfId="58311"/>
    <cellStyle name="ShOut 7 4 2" xfId="58312"/>
    <cellStyle name="ShOut 7 4 3" xfId="58313"/>
    <cellStyle name="ShOut 7 5" xfId="58314"/>
    <cellStyle name="ShOut 7 5 2" xfId="58315"/>
    <cellStyle name="ShOut 7 6" xfId="58316"/>
    <cellStyle name="ShOut 7 6 2" xfId="58317"/>
    <cellStyle name="ShOut 7 7" xfId="58318"/>
    <cellStyle name="ShOut 8" xfId="58319"/>
    <cellStyle name="ShOut 8 2" xfId="58320"/>
    <cellStyle name="ShOut 8 2 2" xfId="58321"/>
    <cellStyle name="ShOut 8 2 2 2" xfId="58322"/>
    <cellStyle name="ShOut 8 2 2 2 2" xfId="58323"/>
    <cellStyle name="ShOut 8 2 2 2 3" xfId="58324"/>
    <cellStyle name="ShOut 8 2 2 3" xfId="58325"/>
    <cellStyle name="ShOut 8 2 2 3 2" xfId="58326"/>
    <cellStyle name="ShOut 8 2 2 3 3" xfId="58327"/>
    <cellStyle name="ShOut 8 2 2 4" xfId="58328"/>
    <cellStyle name="ShOut 8 2 2 4 2" xfId="58329"/>
    <cellStyle name="ShOut 8 2 2 5" xfId="58330"/>
    <cellStyle name="ShOut 8 2 2 5 2" xfId="58331"/>
    <cellStyle name="ShOut 8 2 2 6" xfId="58332"/>
    <cellStyle name="ShOut 8 2 3" xfId="58333"/>
    <cellStyle name="ShOut 8 2 3 2" xfId="58334"/>
    <cellStyle name="ShOut 8 2 3 2 2" xfId="58335"/>
    <cellStyle name="ShOut 8 2 3 2 3" xfId="58336"/>
    <cellStyle name="ShOut 8 2 3 3" xfId="58337"/>
    <cellStyle name="ShOut 8 2 3 3 2" xfId="58338"/>
    <cellStyle name="ShOut 8 2 3 3 3" xfId="58339"/>
    <cellStyle name="ShOut 8 2 3 4" xfId="58340"/>
    <cellStyle name="ShOut 8 2 3 4 2" xfId="58341"/>
    <cellStyle name="ShOut 8 2 3 5" xfId="58342"/>
    <cellStyle name="ShOut 8 2 3 5 2" xfId="58343"/>
    <cellStyle name="ShOut 8 2 3 6" xfId="58344"/>
    <cellStyle name="ShOut 8 2 4" xfId="58345"/>
    <cellStyle name="ShOut 8 2 4 2" xfId="58346"/>
    <cellStyle name="ShOut 8 2 4 3" xfId="58347"/>
    <cellStyle name="ShOut 8 2 5" xfId="58348"/>
    <cellStyle name="ShOut 8 2 5 2" xfId="58349"/>
    <cellStyle name="ShOut 8 2 5 3" xfId="58350"/>
    <cellStyle name="ShOut 8 2 6" xfId="58351"/>
    <cellStyle name="ShOut 8 2 6 2" xfId="58352"/>
    <cellStyle name="ShOut 8 2 7" xfId="58353"/>
    <cellStyle name="ShOut 8 2 7 2" xfId="58354"/>
    <cellStyle name="ShOut 8 2 8" xfId="58355"/>
    <cellStyle name="ShOut 8 3" xfId="58356"/>
    <cellStyle name="ShOut 8 3 2" xfId="58357"/>
    <cellStyle name="ShOut 8 3 3" xfId="58358"/>
    <cellStyle name="ShOut 8 4" xfId="58359"/>
    <cellStyle name="ShOut 8 4 2" xfId="58360"/>
    <cellStyle name="ShOut 8 4 3" xfId="58361"/>
    <cellStyle name="ShOut 8 5" xfId="58362"/>
    <cellStyle name="ShOut 8 5 2" xfId="58363"/>
    <cellStyle name="ShOut 8 6" xfId="58364"/>
    <cellStyle name="ShOut 8 6 2" xfId="58365"/>
    <cellStyle name="ShOut 8 7" xfId="58366"/>
    <cellStyle name="ShOut 9" xfId="58367"/>
    <cellStyle name="ShOut 9 2" xfId="58368"/>
    <cellStyle name="ShOut 9 2 2" xfId="58369"/>
    <cellStyle name="ShOut 9 2 2 2" xfId="58370"/>
    <cellStyle name="ShOut 9 2 2 3" xfId="58371"/>
    <cellStyle name="ShOut 9 2 3" xfId="58372"/>
    <cellStyle name="ShOut 9 2 3 2" xfId="58373"/>
    <cellStyle name="ShOut 9 2 3 3" xfId="58374"/>
    <cellStyle name="ShOut 9 2 4" xfId="58375"/>
    <cellStyle name="ShOut 9 2 4 2" xfId="58376"/>
    <cellStyle name="ShOut 9 2 5" xfId="58377"/>
    <cellStyle name="ShOut 9 2 5 2" xfId="58378"/>
    <cellStyle name="ShOut 9 2 6" xfId="58379"/>
    <cellStyle name="ShOut 9 3" xfId="58380"/>
    <cellStyle name="ShOut 9 3 2" xfId="58381"/>
    <cellStyle name="ShOut 9 3 2 2" xfId="58382"/>
    <cellStyle name="ShOut 9 3 2 3" xfId="58383"/>
    <cellStyle name="ShOut 9 3 3" xfId="58384"/>
    <cellStyle name="ShOut 9 3 3 2" xfId="58385"/>
    <cellStyle name="ShOut 9 3 3 3" xfId="58386"/>
    <cellStyle name="ShOut 9 3 4" xfId="58387"/>
    <cellStyle name="ShOut 9 3 4 2" xfId="58388"/>
    <cellStyle name="ShOut 9 3 5" xfId="58389"/>
    <cellStyle name="ShOut 9 3 5 2" xfId="58390"/>
    <cellStyle name="ShOut 9 3 6" xfId="58391"/>
    <cellStyle name="ShOut 9 4" xfId="58392"/>
    <cellStyle name="ShOut 9 4 2" xfId="58393"/>
    <cellStyle name="ShOut 9 4 3" xfId="58394"/>
    <cellStyle name="ShOut 9 5" xfId="58395"/>
    <cellStyle name="ShOut 9 5 2" xfId="58396"/>
    <cellStyle name="ShOut 9 5 3" xfId="58397"/>
    <cellStyle name="ShOut 9 6" xfId="58398"/>
    <cellStyle name="ShOut 9 6 2" xfId="58399"/>
    <cellStyle name="ShOut 9 7" xfId="58400"/>
    <cellStyle name="ShOut 9 7 2" xfId="58401"/>
    <cellStyle name="ShOut 9 8" xfId="58402"/>
    <cellStyle name="ShOut_Adjustments-RSVA" xfId="58403"/>
    <cellStyle name="Style 1" xfId="58404"/>
    <cellStyle name="Style 1 10" xfId="58405"/>
    <cellStyle name="Style 1 10 2" xfId="58406"/>
    <cellStyle name="Style 1 10 2 2" xfId="58407"/>
    <cellStyle name="Style 1 10 2 2 2" xfId="58408"/>
    <cellStyle name="Style 1 10 2 2 3" xfId="58409"/>
    <cellStyle name="Style 1 10 2 3" xfId="58410"/>
    <cellStyle name="Style 1 10 2 3 2" xfId="58411"/>
    <cellStyle name="Style 1 10 2 3 3" xfId="58412"/>
    <cellStyle name="Style 1 10 2 4" xfId="58413"/>
    <cellStyle name="Style 1 10 2 4 2" xfId="58414"/>
    <cellStyle name="Style 1 10 2 5" xfId="58415"/>
    <cellStyle name="Style 1 10 2 5 2" xfId="58416"/>
    <cellStyle name="Style 1 10 2 6" xfId="58417"/>
    <cellStyle name="Style 1 10 3" xfId="58418"/>
    <cellStyle name="Style 1 10 3 2" xfId="58419"/>
    <cellStyle name="Style 1 10 3 2 2" xfId="58420"/>
    <cellStyle name="Style 1 10 3 2 3" xfId="58421"/>
    <cellStyle name="Style 1 10 3 3" xfId="58422"/>
    <cellStyle name="Style 1 10 3 3 2" xfId="58423"/>
    <cellStyle name="Style 1 10 3 3 3" xfId="58424"/>
    <cellStyle name="Style 1 10 3 4" xfId="58425"/>
    <cellStyle name="Style 1 10 3 4 2" xfId="58426"/>
    <cellStyle name="Style 1 10 3 5" xfId="58427"/>
    <cellStyle name="Style 1 10 3 5 2" xfId="58428"/>
    <cellStyle name="Style 1 10 3 6" xfId="58429"/>
    <cellStyle name="Style 1 10 4" xfId="58430"/>
    <cellStyle name="Style 1 10 4 2" xfId="58431"/>
    <cellStyle name="Style 1 10 4 3" xfId="58432"/>
    <cellStyle name="Style 1 10 5" xfId="58433"/>
    <cellStyle name="Style 1 10 5 2" xfId="58434"/>
    <cellStyle name="Style 1 10 5 3" xfId="58435"/>
    <cellStyle name="Style 1 10 6" xfId="58436"/>
    <cellStyle name="Style 1 10 6 2" xfId="58437"/>
    <cellStyle name="Style 1 10 7" xfId="58438"/>
    <cellStyle name="Style 1 10 7 2" xfId="58439"/>
    <cellStyle name="Style 1 10 8" xfId="58440"/>
    <cellStyle name="Style 1 11" xfId="58441"/>
    <cellStyle name="Style 1 11 2" xfId="58442"/>
    <cellStyle name="Style 1 11 2 2" xfId="58443"/>
    <cellStyle name="Style 1 11 2 2 2" xfId="58444"/>
    <cellStyle name="Style 1 11 2 3" xfId="58445"/>
    <cellStyle name="Style 1 11 2 3 2" xfId="58446"/>
    <cellStyle name="Style 1 11 3" xfId="58447"/>
    <cellStyle name="Style 1 11 3 2" xfId="58448"/>
    <cellStyle name="Style 1 11 3 3" xfId="58449"/>
    <cellStyle name="Style 1 11 4" xfId="58450"/>
    <cellStyle name="Style 1 11 4 2" xfId="58451"/>
    <cellStyle name="Style 1 11 5" xfId="58452"/>
    <cellStyle name="Style 1 11 5 2" xfId="58453"/>
    <cellStyle name="Style 1 11 6" xfId="58454"/>
    <cellStyle name="Style 1 12" xfId="58455"/>
    <cellStyle name="Style 1 12 2" xfId="58456"/>
    <cellStyle name="Style 1 12 2 2" xfId="58457"/>
    <cellStyle name="Style 1 12 2 2 2" xfId="58458"/>
    <cellStyle name="Style 1 12 2 2 3" xfId="58459"/>
    <cellStyle name="Style 1 12 2 3" xfId="58460"/>
    <cellStyle name="Style 1 12 2 3 2" xfId="58461"/>
    <cellStyle name="Style 1 12 2 3 3" xfId="58462"/>
    <cellStyle name="Style 1 12 2 4" xfId="58463"/>
    <cellStyle name="Style 1 12 2 4 2" xfId="58464"/>
    <cellStyle name="Style 1 12 2 5" xfId="58465"/>
    <cellStyle name="Style 1 12 2 6" xfId="58466"/>
    <cellStyle name="Style 1 12 2 7" xfId="58467"/>
    <cellStyle name="Style 1 12 3" xfId="58468"/>
    <cellStyle name="Style 1 12 3 2" xfId="58469"/>
    <cellStyle name="Style 1 12 3 3" xfId="58470"/>
    <cellStyle name="Style 1 12 4" xfId="58471"/>
    <cellStyle name="Style 1 12 4 2" xfId="58472"/>
    <cellStyle name="Style 1 12 4 3" xfId="58473"/>
    <cellStyle name="Style 1 12 5" xfId="58474"/>
    <cellStyle name="Style 1 12 5 2" xfId="58475"/>
    <cellStyle name="Style 1 12 6" xfId="58476"/>
    <cellStyle name="Style 1 12 6 2" xfId="58477"/>
    <cellStyle name="Style 1 12 7" xfId="58478"/>
    <cellStyle name="Style 1 13" xfId="58479"/>
    <cellStyle name="Style 1 13 2" xfId="58480"/>
    <cellStyle name="Style 1 13 2 2" xfId="58481"/>
    <cellStyle name="Style 1 13 2 2 2" xfId="58482"/>
    <cellStyle name="Style 1 13 2 2 2 2" xfId="58483"/>
    <cellStyle name="Style 1 13 2 2 3" xfId="58484"/>
    <cellStyle name="Style 1 13 2 2 4" xfId="58485"/>
    <cellStyle name="Style 1 13 2 3" xfId="58486"/>
    <cellStyle name="Style 1 13 2 3 2" xfId="58487"/>
    <cellStyle name="Style 1 13 2 3 2 2" xfId="58488"/>
    <cellStyle name="Style 1 13 2 3 3" xfId="58489"/>
    <cellStyle name="Style 1 13 2 3 4" xfId="58490"/>
    <cellStyle name="Style 1 13 2 4" xfId="58491"/>
    <cellStyle name="Style 1 13 2 4 2" xfId="58492"/>
    <cellStyle name="Style 1 13 2 5" xfId="58493"/>
    <cellStyle name="Style 1 13 2 6" xfId="58494"/>
    <cellStyle name="Style 1 13 2 7" xfId="58495"/>
    <cellStyle name="Style 1 13 3" xfId="58496"/>
    <cellStyle name="Style 1 13 3 2" xfId="58497"/>
    <cellStyle name="Style 1 13 3 2 2" xfId="58498"/>
    <cellStyle name="Style 1 13 3 3" xfId="58499"/>
    <cellStyle name="Style 1 13 3 4" xfId="58500"/>
    <cellStyle name="Style 1 13 4" xfId="58501"/>
    <cellStyle name="Style 1 13 4 2" xfId="58502"/>
    <cellStyle name="Style 1 13 4 3" xfId="58503"/>
    <cellStyle name="Style 1 13 5" xfId="58504"/>
    <cellStyle name="Style 1 13 5 2" xfId="58505"/>
    <cellStyle name="Style 1 13 6" xfId="58506"/>
    <cellStyle name="Style 1 13 7" xfId="58507"/>
    <cellStyle name="Style 1 13 8" xfId="58508"/>
    <cellStyle name="Style 1 14" xfId="58509"/>
    <cellStyle name="Style 1 14 2" xfId="58510"/>
    <cellStyle name="Style 1 14 2 2" xfId="58511"/>
    <cellStyle name="Style 1 14 2 2 2" xfId="58512"/>
    <cellStyle name="Style 1 14 2 2 3" xfId="58513"/>
    <cellStyle name="Style 1 14 2 3" xfId="58514"/>
    <cellStyle name="Style 1 14 2 3 2" xfId="58515"/>
    <cellStyle name="Style 1 14 2 3 3" xfId="58516"/>
    <cellStyle name="Style 1 14 2 4" xfId="58517"/>
    <cellStyle name="Style 1 14 2 4 2" xfId="58518"/>
    <cellStyle name="Style 1 14 2 5" xfId="58519"/>
    <cellStyle name="Style 1 14 2 6" xfId="58520"/>
    <cellStyle name="Style 1 14 2 7" xfId="58521"/>
    <cellStyle name="Style 1 14 3" xfId="58522"/>
    <cellStyle name="Style 1 14 3 2" xfId="58523"/>
    <cellStyle name="Style 1 14 3 2 2" xfId="58524"/>
    <cellStyle name="Style 1 14 3 2 2 2" xfId="58525"/>
    <cellStyle name="Style 1 14 3 2 3" xfId="58526"/>
    <cellStyle name="Style 1 14 3 3" xfId="58527"/>
    <cellStyle name="Style 1 14 3 3 2" xfId="58528"/>
    <cellStyle name="Style 1 14 3 4" xfId="58529"/>
    <cellStyle name="Style 1 14 3 5" xfId="58530"/>
    <cellStyle name="Style 1 14 3 6" xfId="58531"/>
    <cellStyle name="Style 1 14 4" xfId="58532"/>
    <cellStyle name="Style 1 14 4 2" xfId="58533"/>
    <cellStyle name="Style 1 14 4 3" xfId="58534"/>
    <cellStyle name="Style 1 14 5" xfId="58535"/>
    <cellStyle name="Style 1 14 5 2" xfId="58536"/>
    <cellStyle name="Style 1 14 6" xfId="58537"/>
    <cellStyle name="Style 1 14 7" xfId="58538"/>
    <cellStyle name="Style 1 14 8" xfId="58539"/>
    <cellStyle name="Style 1 15" xfId="58540"/>
    <cellStyle name="Style 1 15 2" xfId="58541"/>
    <cellStyle name="Style 1 15 2 2" xfId="58542"/>
    <cellStyle name="Style 1 15 2 2 2" xfId="58543"/>
    <cellStyle name="Style 1 15 2 3" xfId="58544"/>
    <cellStyle name="Style 1 15 2 4" xfId="58545"/>
    <cellStyle name="Style 1 15 2 5" xfId="58546"/>
    <cellStyle name="Style 1 15 3" xfId="58547"/>
    <cellStyle name="Style 1 15 3 2" xfId="58548"/>
    <cellStyle name="Style 1 15 3 2 2" xfId="58549"/>
    <cellStyle name="Style 1 15 3 2 2 2" xfId="58550"/>
    <cellStyle name="Style 1 15 3 2 3" xfId="58551"/>
    <cellStyle name="Style 1 15 3 3" xfId="58552"/>
    <cellStyle name="Style 1 15 3 3 2" xfId="58553"/>
    <cellStyle name="Style 1 15 3 4" xfId="58554"/>
    <cellStyle name="Style 1 15 3 5" xfId="58555"/>
    <cellStyle name="Style 1 15 4" xfId="58556"/>
    <cellStyle name="Style 1 15 4 2" xfId="58557"/>
    <cellStyle name="Style 1 15 5" xfId="58558"/>
    <cellStyle name="Style 1 15 6" xfId="58559"/>
    <cellStyle name="Style 1 15 7" xfId="58560"/>
    <cellStyle name="Style 1 16" xfId="58561"/>
    <cellStyle name="Style 1 16 2" xfId="58562"/>
    <cellStyle name="Style 1 16 2 2" xfId="58563"/>
    <cellStyle name="Style 1 16 2 2 2" xfId="58564"/>
    <cellStyle name="Style 1 16 2 2 2 2" xfId="58565"/>
    <cellStyle name="Style 1 16 2 2 3" xfId="58566"/>
    <cellStyle name="Style 1 16 2 3" xfId="58567"/>
    <cellStyle name="Style 1 16 2 3 2" xfId="58568"/>
    <cellStyle name="Style 1 16 2 4" xfId="58569"/>
    <cellStyle name="Style 1 16 3" xfId="58570"/>
    <cellStyle name="Style 1 16 3 2" xfId="58571"/>
    <cellStyle name="Style 1 16 3 2 2" xfId="58572"/>
    <cellStyle name="Style 1 16 3 3" xfId="58573"/>
    <cellStyle name="Style 1 16 4" xfId="58574"/>
    <cellStyle name="Style 1 16 4 2" xfId="58575"/>
    <cellStyle name="Style 1 16 5" xfId="58576"/>
    <cellStyle name="Style 1 16 6" xfId="58577"/>
    <cellStyle name="Style 1 16 7" xfId="58578"/>
    <cellStyle name="Style 1 17" xfId="58579"/>
    <cellStyle name="Style 1 17 2" xfId="58580"/>
    <cellStyle name="Style 1 17 2 2" xfId="58581"/>
    <cellStyle name="Style 1 17 2 2 2" xfId="58582"/>
    <cellStyle name="Style 1 17 2 3" xfId="58583"/>
    <cellStyle name="Style 1 17 3" xfId="58584"/>
    <cellStyle name="Style 1 17 3 2" xfId="58585"/>
    <cellStyle name="Style 1 17 3 2 2" xfId="58586"/>
    <cellStyle name="Style 1 17 3 3" xfId="58587"/>
    <cellStyle name="Style 1 17 4" xfId="58588"/>
    <cellStyle name="Style 1 17 4 2" xfId="58589"/>
    <cellStyle name="Style 1 17 5" xfId="58590"/>
    <cellStyle name="Style 1 17 6" xfId="58591"/>
    <cellStyle name="Style 1 17 7" xfId="58592"/>
    <cellStyle name="Style 1 18" xfId="58593"/>
    <cellStyle name="Style 1 18 2" xfId="58594"/>
    <cellStyle name="Style 1 18 2 2" xfId="58595"/>
    <cellStyle name="Style 1 18 2 2 2" xfId="58596"/>
    <cellStyle name="Style 1 18 2 3" xfId="58597"/>
    <cellStyle name="Style 1 18 2 4" xfId="58598"/>
    <cellStyle name="Style 1 18 2 5" xfId="58599"/>
    <cellStyle name="Style 1 18 3" xfId="58600"/>
    <cellStyle name="Style 1 18 3 2" xfId="58601"/>
    <cellStyle name="Style 1 18 4" xfId="58602"/>
    <cellStyle name="Style 1 18 5" xfId="58603"/>
    <cellStyle name="Style 1 18 6" xfId="58604"/>
    <cellStyle name="Style 1 19" xfId="58605"/>
    <cellStyle name="Style 1 19 2" xfId="58606"/>
    <cellStyle name="Style 1 19 2 2" xfId="58607"/>
    <cellStyle name="Style 1 19 2 3" xfId="58608"/>
    <cellStyle name="Style 1 19 3" xfId="58609"/>
    <cellStyle name="Style 1 19 4" xfId="58610"/>
    <cellStyle name="Style 1 19 5" xfId="58611"/>
    <cellStyle name="Style 1 2" xfId="58612"/>
    <cellStyle name="Style 1 2 2" xfId="58613"/>
    <cellStyle name="Style 1 2 2 2" xfId="58614"/>
    <cellStyle name="Style 1 2 2 2 2" xfId="58615"/>
    <cellStyle name="Style 1 2 2 2 3" xfId="58616"/>
    <cellStyle name="Style 1 2 2 3" xfId="58617"/>
    <cellStyle name="Style 1 2 2 3 2" xfId="58618"/>
    <cellStyle name="Style 1 2 2 3 3" xfId="58619"/>
    <cellStyle name="Style 1 2 2 4" xfId="58620"/>
    <cellStyle name="Style 1 2 2 4 2" xfId="58621"/>
    <cellStyle name="Style 1 2 2 5" xfId="58622"/>
    <cellStyle name="Style 1 2 2 5 2" xfId="58623"/>
    <cellStyle name="Style 1 2 2 6" xfId="58624"/>
    <cellStyle name="Style 1 2 3" xfId="58625"/>
    <cellStyle name="Style 1 2 3 2" xfId="58626"/>
    <cellStyle name="Style 1 2 3 3" xfId="58627"/>
    <cellStyle name="Style 1 2 3 4" xfId="58628"/>
    <cellStyle name="Style 1 2 4" xfId="58629"/>
    <cellStyle name="Style 1 2 4 2" xfId="58630"/>
    <cellStyle name="Style 1 2 4 3" xfId="58631"/>
    <cellStyle name="Style 1 2 5" xfId="58632"/>
    <cellStyle name="Style 1 2 5 2" xfId="58633"/>
    <cellStyle name="Style 1 2 6" xfId="58634"/>
    <cellStyle name="Style 1 2 6 2" xfId="58635"/>
    <cellStyle name="Style 1 2 7" xfId="58636"/>
    <cellStyle name="Style 1 20" xfId="58637"/>
    <cellStyle name="Style 1 20 2" xfId="58638"/>
    <cellStyle name="Style 1 20 2 2" xfId="58639"/>
    <cellStyle name="Style 1 20 3" xfId="58640"/>
    <cellStyle name="Style 1 20 4" xfId="58641"/>
    <cellStyle name="Style 1 20 5" xfId="58642"/>
    <cellStyle name="Style 1 21" xfId="58643"/>
    <cellStyle name="Style 1 21 2" xfId="58644"/>
    <cellStyle name="Style 1 21 3" xfId="58645"/>
    <cellStyle name="Style 1 22" xfId="58646"/>
    <cellStyle name="Style 1 22 2" xfId="58647"/>
    <cellStyle name="Style 1 23" xfId="58648"/>
    <cellStyle name="Style 1 23 2" xfId="58649"/>
    <cellStyle name="Style 1 3" xfId="58650"/>
    <cellStyle name="Style 1 3 2" xfId="58651"/>
    <cellStyle name="Style 1 3 2 2" xfId="58652"/>
    <cellStyle name="Style 1 3 2 2 2" xfId="58653"/>
    <cellStyle name="Style 1 3 2 2 3" xfId="58654"/>
    <cellStyle name="Style 1 3 2 3" xfId="58655"/>
    <cellStyle name="Style 1 3 2 3 2" xfId="58656"/>
    <cellStyle name="Style 1 3 2 3 3" xfId="58657"/>
    <cellStyle name="Style 1 3 2 4" xfId="58658"/>
    <cellStyle name="Style 1 3 2 4 2" xfId="58659"/>
    <cellStyle name="Style 1 3 2 5" xfId="58660"/>
    <cellStyle name="Style 1 3 2 5 2" xfId="58661"/>
    <cellStyle name="Style 1 3 2 6" xfId="58662"/>
    <cellStyle name="Style 1 3 3" xfId="58663"/>
    <cellStyle name="Style 1 3 3 2" xfId="58664"/>
    <cellStyle name="Style 1 3 3 3" xfId="58665"/>
    <cellStyle name="Style 1 3 3 4" xfId="58666"/>
    <cellStyle name="Style 1 3 4" xfId="58667"/>
    <cellStyle name="Style 1 3 4 2" xfId="58668"/>
    <cellStyle name="Style 1 3 4 3" xfId="58669"/>
    <cellStyle name="Style 1 3 5" xfId="58670"/>
    <cellStyle name="Style 1 3 5 2" xfId="58671"/>
    <cellStyle name="Style 1 3 6" xfId="58672"/>
    <cellStyle name="Style 1 3 6 2" xfId="58673"/>
    <cellStyle name="Style 1 3 7" xfId="58674"/>
    <cellStyle name="Style 1 4" xfId="58675"/>
    <cellStyle name="Style 1 4 2" xfId="58676"/>
    <cellStyle name="Style 1 4 2 2" xfId="58677"/>
    <cellStyle name="Style 1 4 2 2 2" xfId="58678"/>
    <cellStyle name="Style 1 4 2 2 3" xfId="58679"/>
    <cellStyle name="Style 1 4 2 3" xfId="58680"/>
    <cellStyle name="Style 1 4 2 3 2" xfId="58681"/>
    <cellStyle name="Style 1 4 2 3 3" xfId="58682"/>
    <cellStyle name="Style 1 4 2 4" xfId="58683"/>
    <cellStyle name="Style 1 4 2 4 2" xfId="58684"/>
    <cellStyle name="Style 1 4 2 5" xfId="58685"/>
    <cellStyle name="Style 1 4 2 5 2" xfId="58686"/>
    <cellStyle name="Style 1 4 2 6" xfId="58687"/>
    <cellStyle name="Style 1 4 3" xfId="58688"/>
    <cellStyle name="Style 1 4 3 2" xfId="58689"/>
    <cellStyle name="Style 1 4 3 3" xfId="58690"/>
    <cellStyle name="Style 1 4 3 4" xfId="58691"/>
    <cellStyle name="Style 1 4 4" xfId="58692"/>
    <cellStyle name="Style 1 4 4 2" xfId="58693"/>
    <cellStyle name="Style 1 4 4 3" xfId="58694"/>
    <cellStyle name="Style 1 4 5" xfId="58695"/>
    <cellStyle name="Style 1 4 5 2" xfId="58696"/>
    <cellStyle name="Style 1 4 6" xfId="58697"/>
    <cellStyle name="Style 1 4 6 2" xfId="58698"/>
    <cellStyle name="Style 1 4 7" xfId="58699"/>
    <cellStyle name="Style 1 5" xfId="58700"/>
    <cellStyle name="Style 1 5 2" xfId="58701"/>
    <cellStyle name="Style 1 5 2 2" xfId="58702"/>
    <cellStyle name="Style 1 5 2 2 2" xfId="58703"/>
    <cellStyle name="Style 1 5 2 2 3" xfId="58704"/>
    <cellStyle name="Style 1 5 2 3" xfId="58705"/>
    <cellStyle name="Style 1 5 2 3 2" xfId="58706"/>
    <cellStyle name="Style 1 5 2 3 3" xfId="58707"/>
    <cellStyle name="Style 1 5 2 4" xfId="58708"/>
    <cellStyle name="Style 1 5 2 4 2" xfId="58709"/>
    <cellStyle name="Style 1 5 2 5" xfId="58710"/>
    <cellStyle name="Style 1 5 2 5 2" xfId="58711"/>
    <cellStyle name="Style 1 5 2 6" xfId="58712"/>
    <cellStyle name="Style 1 5 3" xfId="58713"/>
    <cellStyle name="Style 1 5 3 2" xfId="58714"/>
    <cellStyle name="Style 1 5 3 3" xfId="58715"/>
    <cellStyle name="Style 1 5 3 4" xfId="58716"/>
    <cellStyle name="Style 1 5 4" xfId="58717"/>
    <cellStyle name="Style 1 5 4 2" xfId="58718"/>
    <cellStyle name="Style 1 5 4 3" xfId="58719"/>
    <cellStyle name="Style 1 5 5" xfId="58720"/>
    <cellStyle name="Style 1 5 5 2" xfId="58721"/>
    <cellStyle name="Style 1 5 6" xfId="58722"/>
    <cellStyle name="Style 1 5 6 2" xfId="58723"/>
    <cellStyle name="Style 1 5 7" xfId="58724"/>
    <cellStyle name="Style 1 6" xfId="58725"/>
    <cellStyle name="Style 1 6 2" xfId="58726"/>
    <cellStyle name="Style 1 6 2 2" xfId="58727"/>
    <cellStyle name="Style 1 6 2 2 2" xfId="58728"/>
    <cellStyle name="Style 1 6 2 2 3" xfId="58729"/>
    <cellStyle name="Style 1 6 2 3" xfId="58730"/>
    <cellStyle name="Style 1 6 2 3 2" xfId="58731"/>
    <cellStyle name="Style 1 6 2 3 3" xfId="58732"/>
    <cellStyle name="Style 1 6 2 4" xfId="58733"/>
    <cellStyle name="Style 1 6 2 4 2" xfId="58734"/>
    <cellStyle name="Style 1 6 2 5" xfId="58735"/>
    <cellStyle name="Style 1 6 2 5 2" xfId="58736"/>
    <cellStyle name="Style 1 6 2 6" xfId="58737"/>
    <cellStyle name="Style 1 6 3" xfId="58738"/>
    <cellStyle name="Style 1 6 3 2" xfId="58739"/>
    <cellStyle name="Style 1 6 3 3" xfId="58740"/>
    <cellStyle name="Style 1 6 3 4" xfId="58741"/>
    <cellStyle name="Style 1 6 4" xfId="58742"/>
    <cellStyle name="Style 1 6 4 2" xfId="58743"/>
    <cellStyle name="Style 1 6 4 3" xfId="58744"/>
    <cellStyle name="Style 1 6 5" xfId="58745"/>
    <cellStyle name="Style 1 6 5 2" xfId="58746"/>
    <cellStyle name="Style 1 6 6" xfId="58747"/>
    <cellStyle name="Style 1 6 6 2" xfId="58748"/>
    <cellStyle name="Style 1 6 7" xfId="58749"/>
    <cellStyle name="Style 1 7" xfId="58750"/>
    <cellStyle name="Style 1 7 2" xfId="58751"/>
    <cellStyle name="Style 1 7 2 2" xfId="58752"/>
    <cellStyle name="Style 1 7 2 2 2" xfId="58753"/>
    <cellStyle name="Style 1 7 2 2 3" xfId="58754"/>
    <cellStyle name="Style 1 7 2 3" xfId="58755"/>
    <cellStyle name="Style 1 7 2 3 2" xfId="58756"/>
    <cellStyle name="Style 1 7 2 3 3" xfId="58757"/>
    <cellStyle name="Style 1 7 2 4" xfId="58758"/>
    <cellStyle name="Style 1 7 2 4 2" xfId="58759"/>
    <cellStyle name="Style 1 7 2 5" xfId="58760"/>
    <cellStyle name="Style 1 7 2 5 2" xfId="58761"/>
    <cellStyle name="Style 1 7 2 6" xfId="58762"/>
    <cellStyle name="Style 1 7 3" xfId="58763"/>
    <cellStyle name="Style 1 7 3 2" xfId="58764"/>
    <cellStyle name="Style 1 7 3 3" xfId="58765"/>
    <cellStyle name="Style 1 7 3 4" xfId="58766"/>
    <cellStyle name="Style 1 7 4" xfId="58767"/>
    <cellStyle name="Style 1 7 4 2" xfId="58768"/>
    <cellStyle name="Style 1 7 4 3" xfId="58769"/>
    <cellStyle name="Style 1 7 5" xfId="58770"/>
    <cellStyle name="Style 1 7 5 2" xfId="58771"/>
    <cellStyle name="Style 1 7 6" xfId="58772"/>
    <cellStyle name="Style 1 7 6 2" xfId="58773"/>
    <cellStyle name="Style 1 7 7" xfId="58774"/>
    <cellStyle name="Style 1 8" xfId="58775"/>
    <cellStyle name="Style 1 8 2" xfId="58776"/>
    <cellStyle name="Style 1 8 2 2" xfId="58777"/>
    <cellStyle name="Style 1 8 2 2 2" xfId="58778"/>
    <cellStyle name="Style 1 8 2 2 2 2" xfId="58779"/>
    <cellStyle name="Style 1 8 2 2 2 3" xfId="58780"/>
    <cellStyle name="Style 1 8 2 2 3" xfId="58781"/>
    <cellStyle name="Style 1 8 2 2 3 2" xfId="58782"/>
    <cellStyle name="Style 1 8 2 2 3 3" xfId="58783"/>
    <cellStyle name="Style 1 8 2 2 4" xfId="58784"/>
    <cellStyle name="Style 1 8 2 2 4 2" xfId="58785"/>
    <cellStyle name="Style 1 8 2 2 5" xfId="58786"/>
    <cellStyle name="Style 1 8 2 2 5 2" xfId="58787"/>
    <cellStyle name="Style 1 8 2 2 6" xfId="58788"/>
    <cellStyle name="Style 1 8 2 3" xfId="58789"/>
    <cellStyle name="Style 1 8 2 3 2" xfId="58790"/>
    <cellStyle name="Style 1 8 2 3 2 2" xfId="58791"/>
    <cellStyle name="Style 1 8 2 3 2 3" xfId="58792"/>
    <cellStyle name="Style 1 8 2 3 3" xfId="58793"/>
    <cellStyle name="Style 1 8 2 3 3 2" xfId="58794"/>
    <cellStyle name="Style 1 8 2 3 3 3" xfId="58795"/>
    <cellStyle name="Style 1 8 2 3 4" xfId="58796"/>
    <cellStyle name="Style 1 8 2 3 4 2" xfId="58797"/>
    <cellStyle name="Style 1 8 2 3 5" xfId="58798"/>
    <cellStyle name="Style 1 8 2 3 5 2" xfId="58799"/>
    <cellStyle name="Style 1 8 2 3 6" xfId="58800"/>
    <cellStyle name="Style 1 8 2 4" xfId="58801"/>
    <cellStyle name="Style 1 8 2 4 2" xfId="58802"/>
    <cellStyle name="Style 1 8 2 4 3" xfId="58803"/>
    <cellStyle name="Style 1 8 2 5" xfId="58804"/>
    <cellStyle name="Style 1 8 2 5 2" xfId="58805"/>
    <cellStyle name="Style 1 8 2 5 3" xfId="58806"/>
    <cellStyle name="Style 1 8 2 6" xfId="58807"/>
    <cellStyle name="Style 1 8 2 6 2" xfId="58808"/>
    <cellStyle name="Style 1 8 2 7" xfId="58809"/>
    <cellStyle name="Style 1 8 2 7 2" xfId="58810"/>
    <cellStyle name="Style 1 8 2 8" xfId="58811"/>
    <cellStyle name="Style 1 8 3" xfId="58812"/>
    <cellStyle name="Style 1 8 3 2" xfId="58813"/>
    <cellStyle name="Style 1 8 3 3" xfId="58814"/>
    <cellStyle name="Style 1 8 4" xfId="58815"/>
    <cellStyle name="Style 1 8 4 2" xfId="58816"/>
    <cellStyle name="Style 1 8 4 3" xfId="58817"/>
    <cellStyle name="Style 1 8 5" xfId="58818"/>
    <cellStyle name="Style 1 8 5 2" xfId="58819"/>
    <cellStyle name="Style 1 8 6" xfId="58820"/>
    <cellStyle name="Style 1 8 6 2" xfId="58821"/>
    <cellStyle name="Style 1 8 7" xfId="58822"/>
    <cellStyle name="Style 1 9" xfId="58823"/>
    <cellStyle name="Style 1 9 2" xfId="58824"/>
    <cellStyle name="Style 1 9 2 2" xfId="58825"/>
    <cellStyle name="Style 1 9 2 2 2" xfId="58826"/>
    <cellStyle name="Style 1 9 2 2 3" xfId="58827"/>
    <cellStyle name="Style 1 9 2 3" xfId="58828"/>
    <cellStyle name="Style 1 9 2 3 2" xfId="58829"/>
    <cellStyle name="Style 1 9 2 3 3" xfId="58830"/>
    <cellStyle name="Style 1 9 2 4" xfId="58831"/>
    <cellStyle name="Style 1 9 2 4 2" xfId="58832"/>
    <cellStyle name="Style 1 9 2 5" xfId="58833"/>
    <cellStyle name="Style 1 9 2 5 2" xfId="58834"/>
    <cellStyle name="Style 1 9 2 6" xfId="58835"/>
    <cellStyle name="Style 1 9 3" xfId="58836"/>
    <cellStyle name="Style 1 9 3 2" xfId="58837"/>
    <cellStyle name="Style 1 9 3 2 2" xfId="58838"/>
    <cellStyle name="Style 1 9 3 2 3" xfId="58839"/>
    <cellStyle name="Style 1 9 3 3" xfId="58840"/>
    <cellStyle name="Style 1 9 3 3 2" xfId="58841"/>
    <cellStyle name="Style 1 9 3 3 3" xfId="58842"/>
    <cellStyle name="Style 1 9 3 4" xfId="58843"/>
    <cellStyle name="Style 1 9 3 4 2" xfId="58844"/>
    <cellStyle name="Style 1 9 3 5" xfId="58845"/>
    <cellStyle name="Style 1 9 3 5 2" xfId="58846"/>
    <cellStyle name="Style 1 9 3 6" xfId="58847"/>
    <cellStyle name="Style 1 9 4" xfId="58848"/>
    <cellStyle name="Style 1 9 4 2" xfId="58849"/>
    <cellStyle name="Style 1 9 4 3" xfId="58850"/>
    <cellStyle name="Style 1 9 5" xfId="58851"/>
    <cellStyle name="Style 1 9 5 2" xfId="58852"/>
    <cellStyle name="Style 1 9 5 3" xfId="58853"/>
    <cellStyle name="Style 1 9 6" xfId="58854"/>
    <cellStyle name="Style 1 9 6 2" xfId="58855"/>
    <cellStyle name="Style 1 9 7" xfId="58856"/>
    <cellStyle name="Style 1 9 7 2" xfId="58857"/>
    <cellStyle name="Style 1 9 8" xfId="58858"/>
    <cellStyle name="Style 2" xfId="58859"/>
    <cellStyle name="Style 2 10" xfId="58860"/>
    <cellStyle name="Style 2 10 2" xfId="58861"/>
    <cellStyle name="Style 2 10 2 2" xfId="58862"/>
    <cellStyle name="Style 2 10 2 2 2" xfId="58863"/>
    <cellStyle name="Style 2 10 2 2 3" xfId="58864"/>
    <cellStyle name="Style 2 10 2 3" xfId="58865"/>
    <cellStyle name="Style 2 10 2 3 2" xfId="58866"/>
    <cellStyle name="Style 2 10 2 3 3" xfId="58867"/>
    <cellStyle name="Style 2 10 2 4" xfId="58868"/>
    <cellStyle name="Style 2 10 2 4 2" xfId="58869"/>
    <cellStyle name="Style 2 10 2 5" xfId="58870"/>
    <cellStyle name="Style 2 10 2 5 2" xfId="58871"/>
    <cellStyle name="Style 2 10 2 6" xfId="58872"/>
    <cellStyle name="Style 2 10 3" xfId="58873"/>
    <cellStyle name="Style 2 10 3 2" xfId="58874"/>
    <cellStyle name="Style 2 10 3 2 2" xfId="58875"/>
    <cellStyle name="Style 2 10 3 2 3" xfId="58876"/>
    <cellStyle name="Style 2 10 3 3" xfId="58877"/>
    <cellStyle name="Style 2 10 3 3 2" xfId="58878"/>
    <cellStyle name="Style 2 10 3 3 3" xfId="58879"/>
    <cellStyle name="Style 2 10 3 4" xfId="58880"/>
    <cellStyle name="Style 2 10 3 4 2" xfId="58881"/>
    <cellStyle name="Style 2 10 3 5" xfId="58882"/>
    <cellStyle name="Style 2 10 3 5 2" xfId="58883"/>
    <cellStyle name="Style 2 10 3 6" xfId="58884"/>
    <cellStyle name="Style 2 10 4" xfId="58885"/>
    <cellStyle name="Style 2 10 4 2" xfId="58886"/>
    <cellStyle name="Style 2 10 4 3" xfId="58887"/>
    <cellStyle name="Style 2 10 5" xfId="58888"/>
    <cellStyle name="Style 2 10 5 2" xfId="58889"/>
    <cellStyle name="Style 2 10 5 3" xfId="58890"/>
    <cellStyle name="Style 2 10 6" xfId="58891"/>
    <cellStyle name="Style 2 10 6 2" xfId="58892"/>
    <cellStyle name="Style 2 10 7" xfId="58893"/>
    <cellStyle name="Style 2 10 7 2" xfId="58894"/>
    <cellStyle name="Style 2 10 8" xfId="58895"/>
    <cellStyle name="Style 2 11" xfId="58896"/>
    <cellStyle name="Style 2 11 2" xfId="58897"/>
    <cellStyle name="Style 2 11 2 2" xfId="58898"/>
    <cellStyle name="Style 2 11 2 2 2" xfId="58899"/>
    <cellStyle name="Style 2 11 2 3" xfId="58900"/>
    <cellStyle name="Style 2 11 2 3 2" xfId="58901"/>
    <cellStyle name="Style 2 11 3" xfId="58902"/>
    <cellStyle name="Style 2 11 3 2" xfId="58903"/>
    <cellStyle name="Style 2 11 3 3" xfId="58904"/>
    <cellStyle name="Style 2 11 4" xfId="58905"/>
    <cellStyle name="Style 2 11 4 2" xfId="58906"/>
    <cellStyle name="Style 2 11 5" xfId="58907"/>
    <cellStyle name="Style 2 11 5 2" xfId="58908"/>
    <cellStyle name="Style 2 11 6" xfId="58909"/>
    <cellStyle name="Style 2 12" xfId="58910"/>
    <cellStyle name="Style 2 12 2" xfId="58911"/>
    <cellStyle name="Style 2 12 2 2" xfId="58912"/>
    <cellStyle name="Style 2 12 2 2 2" xfId="58913"/>
    <cellStyle name="Style 2 12 2 2 3" xfId="58914"/>
    <cellStyle name="Style 2 12 2 3" xfId="58915"/>
    <cellStyle name="Style 2 12 2 3 2" xfId="58916"/>
    <cellStyle name="Style 2 12 2 3 3" xfId="58917"/>
    <cellStyle name="Style 2 12 2 4" xfId="58918"/>
    <cellStyle name="Style 2 12 2 4 2" xfId="58919"/>
    <cellStyle name="Style 2 12 2 5" xfId="58920"/>
    <cellStyle name="Style 2 12 2 6" xfId="58921"/>
    <cellStyle name="Style 2 12 2 7" xfId="58922"/>
    <cellStyle name="Style 2 12 3" xfId="58923"/>
    <cellStyle name="Style 2 12 3 2" xfId="58924"/>
    <cellStyle name="Style 2 12 3 3" xfId="58925"/>
    <cellStyle name="Style 2 12 4" xfId="58926"/>
    <cellStyle name="Style 2 12 4 2" xfId="58927"/>
    <cellStyle name="Style 2 12 4 3" xfId="58928"/>
    <cellStyle name="Style 2 12 5" xfId="58929"/>
    <cellStyle name="Style 2 12 5 2" xfId="58930"/>
    <cellStyle name="Style 2 12 6" xfId="58931"/>
    <cellStyle name="Style 2 12 6 2" xfId="58932"/>
    <cellStyle name="Style 2 12 7" xfId="58933"/>
    <cellStyle name="Style 2 13" xfId="58934"/>
    <cellStyle name="Style 2 13 2" xfId="58935"/>
    <cellStyle name="Style 2 13 2 2" xfId="58936"/>
    <cellStyle name="Style 2 13 2 2 2" xfId="58937"/>
    <cellStyle name="Style 2 13 2 2 2 2" xfId="58938"/>
    <cellStyle name="Style 2 13 2 2 3" xfId="58939"/>
    <cellStyle name="Style 2 13 2 2 4" xfId="58940"/>
    <cellStyle name="Style 2 13 2 3" xfId="58941"/>
    <cellStyle name="Style 2 13 2 3 2" xfId="58942"/>
    <cellStyle name="Style 2 13 2 3 2 2" xfId="58943"/>
    <cellStyle name="Style 2 13 2 3 3" xfId="58944"/>
    <cellStyle name="Style 2 13 2 3 4" xfId="58945"/>
    <cellStyle name="Style 2 13 2 4" xfId="58946"/>
    <cellStyle name="Style 2 13 2 4 2" xfId="58947"/>
    <cellStyle name="Style 2 13 2 5" xfId="58948"/>
    <cellStyle name="Style 2 13 2 6" xfId="58949"/>
    <cellStyle name="Style 2 13 2 7" xfId="58950"/>
    <cellStyle name="Style 2 13 3" xfId="58951"/>
    <cellStyle name="Style 2 13 3 2" xfId="58952"/>
    <cellStyle name="Style 2 13 3 2 2" xfId="58953"/>
    <cellStyle name="Style 2 13 3 3" xfId="58954"/>
    <cellStyle name="Style 2 13 3 4" xfId="58955"/>
    <cellStyle name="Style 2 13 4" xfId="58956"/>
    <cellStyle name="Style 2 13 4 2" xfId="58957"/>
    <cellStyle name="Style 2 13 4 3" xfId="58958"/>
    <cellStyle name="Style 2 13 5" xfId="58959"/>
    <cellStyle name="Style 2 13 5 2" xfId="58960"/>
    <cellStyle name="Style 2 13 6" xfId="58961"/>
    <cellStyle name="Style 2 13 7" xfId="58962"/>
    <cellStyle name="Style 2 13 8" xfId="58963"/>
    <cellStyle name="Style 2 14" xfId="58964"/>
    <cellStyle name="Style 2 14 2" xfId="58965"/>
    <cellStyle name="Style 2 14 2 2" xfId="58966"/>
    <cellStyle name="Style 2 14 2 2 2" xfId="58967"/>
    <cellStyle name="Style 2 14 2 2 3" xfId="58968"/>
    <cellStyle name="Style 2 14 2 3" xfId="58969"/>
    <cellStyle name="Style 2 14 2 3 2" xfId="58970"/>
    <cellStyle name="Style 2 14 2 3 3" xfId="58971"/>
    <cellStyle name="Style 2 14 2 4" xfId="58972"/>
    <cellStyle name="Style 2 14 2 4 2" xfId="58973"/>
    <cellStyle name="Style 2 14 2 5" xfId="58974"/>
    <cellStyle name="Style 2 14 2 6" xfId="58975"/>
    <cellStyle name="Style 2 14 2 7" xfId="58976"/>
    <cellStyle name="Style 2 14 3" xfId="58977"/>
    <cellStyle name="Style 2 14 3 2" xfId="58978"/>
    <cellStyle name="Style 2 14 3 2 2" xfId="58979"/>
    <cellStyle name="Style 2 14 3 2 2 2" xfId="58980"/>
    <cellStyle name="Style 2 14 3 2 3" xfId="58981"/>
    <cellStyle name="Style 2 14 3 3" xfId="58982"/>
    <cellStyle name="Style 2 14 3 3 2" xfId="58983"/>
    <cellStyle name="Style 2 14 3 4" xfId="58984"/>
    <cellStyle name="Style 2 14 3 5" xfId="58985"/>
    <cellStyle name="Style 2 14 3 6" xfId="58986"/>
    <cellStyle name="Style 2 14 4" xfId="58987"/>
    <cellStyle name="Style 2 14 4 2" xfId="58988"/>
    <cellStyle name="Style 2 14 4 3" xfId="58989"/>
    <cellStyle name="Style 2 14 5" xfId="58990"/>
    <cellStyle name="Style 2 14 5 2" xfId="58991"/>
    <cellStyle name="Style 2 14 6" xfId="58992"/>
    <cellStyle name="Style 2 14 7" xfId="58993"/>
    <cellStyle name="Style 2 14 8" xfId="58994"/>
    <cellStyle name="Style 2 15" xfId="58995"/>
    <cellStyle name="Style 2 15 2" xfId="58996"/>
    <cellStyle name="Style 2 15 2 2" xfId="58997"/>
    <cellStyle name="Style 2 15 2 2 2" xfId="58998"/>
    <cellStyle name="Style 2 15 2 3" xfId="58999"/>
    <cellStyle name="Style 2 15 2 4" xfId="59000"/>
    <cellStyle name="Style 2 15 2 5" xfId="59001"/>
    <cellStyle name="Style 2 15 3" xfId="59002"/>
    <cellStyle name="Style 2 15 3 2" xfId="59003"/>
    <cellStyle name="Style 2 15 3 2 2" xfId="59004"/>
    <cellStyle name="Style 2 15 3 2 2 2" xfId="59005"/>
    <cellStyle name="Style 2 15 3 2 3" xfId="59006"/>
    <cellStyle name="Style 2 15 3 3" xfId="59007"/>
    <cellStyle name="Style 2 15 3 3 2" xfId="59008"/>
    <cellStyle name="Style 2 15 3 4" xfId="59009"/>
    <cellStyle name="Style 2 15 3 5" xfId="59010"/>
    <cellStyle name="Style 2 15 4" xfId="59011"/>
    <cellStyle name="Style 2 15 4 2" xfId="59012"/>
    <cellStyle name="Style 2 15 5" xfId="59013"/>
    <cellStyle name="Style 2 15 6" xfId="59014"/>
    <cellStyle name="Style 2 15 7" xfId="59015"/>
    <cellStyle name="Style 2 16" xfId="59016"/>
    <cellStyle name="Style 2 16 2" xfId="59017"/>
    <cellStyle name="Style 2 16 2 2" xfId="59018"/>
    <cellStyle name="Style 2 16 2 2 2" xfId="59019"/>
    <cellStyle name="Style 2 16 2 2 2 2" xfId="59020"/>
    <cellStyle name="Style 2 16 2 2 3" xfId="59021"/>
    <cellStyle name="Style 2 16 2 3" xfId="59022"/>
    <cellStyle name="Style 2 16 2 3 2" xfId="59023"/>
    <cellStyle name="Style 2 16 2 4" xfId="59024"/>
    <cellStyle name="Style 2 16 3" xfId="59025"/>
    <cellStyle name="Style 2 16 3 2" xfId="59026"/>
    <cellStyle name="Style 2 16 3 2 2" xfId="59027"/>
    <cellStyle name="Style 2 16 3 3" xfId="59028"/>
    <cellStyle name="Style 2 16 4" xfId="59029"/>
    <cellStyle name="Style 2 16 4 2" xfId="59030"/>
    <cellStyle name="Style 2 16 5" xfId="59031"/>
    <cellStyle name="Style 2 16 6" xfId="59032"/>
    <cellStyle name="Style 2 16 7" xfId="59033"/>
    <cellStyle name="Style 2 17" xfId="59034"/>
    <cellStyle name="Style 2 17 2" xfId="59035"/>
    <cellStyle name="Style 2 17 2 2" xfId="59036"/>
    <cellStyle name="Style 2 17 2 2 2" xfId="59037"/>
    <cellStyle name="Style 2 17 2 3" xfId="59038"/>
    <cellStyle name="Style 2 17 3" xfId="59039"/>
    <cellStyle name="Style 2 17 3 2" xfId="59040"/>
    <cellStyle name="Style 2 17 3 2 2" xfId="59041"/>
    <cellStyle name="Style 2 17 3 3" xfId="59042"/>
    <cellStyle name="Style 2 17 4" xfId="59043"/>
    <cellStyle name="Style 2 17 4 2" xfId="59044"/>
    <cellStyle name="Style 2 17 5" xfId="59045"/>
    <cellStyle name="Style 2 17 6" xfId="59046"/>
    <cellStyle name="Style 2 17 7" xfId="59047"/>
    <cellStyle name="Style 2 18" xfId="59048"/>
    <cellStyle name="Style 2 18 2" xfId="59049"/>
    <cellStyle name="Style 2 18 2 2" xfId="59050"/>
    <cellStyle name="Style 2 18 2 2 2" xfId="59051"/>
    <cellStyle name="Style 2 18 2 3" xfId="59052"/>
    <cellStyle name="Style 2 18 2 4" xfId="59053"/>
    <cellStyle name="Style 2 18 2 5" xfId="59054"/>
    <cellStyle name="Style 2 18 3" xfId="59055"/>
    <cellStyle name="Style 2 18 3 2" xfId="59056"/>
    <cellStyle name="Style 2 18 4" xfId="59057"/>
    <cellStyle name="Style 2 18 5" xfId="59058"/>
    <cellStyle name="Style 2 18 6" xfId="59059"/>
    <cellStyle name="Style 2 19" xfId="59060"/>
    <cellStyle name="Style 2 19 2" xfId="59061"/>
    <cellStyle name="Style 2 19 2 2" xfId="59062"/>
    <cellStyle name="Style 2 19 2 3" xfId="59063"/>
    <cellStyle name="Style 2 19 3" xfId="59064"/>
    <cellStyle name="Style 2 19 4" xfId="59065"/>
    <cellStyle name="Style 2 19 5" xfId="59066"/>
    <cellStyle name="Style 2 2" xfId="59067"/>
    <cellStyle name="Style 2 2 2" xfId="59068"/>
    <cellStyle name="Style 2 2 2 2" xfId="59069"/>
    <cellStyle name="Style 2 2 2 2 2" xfId="59070"/>
    <cellStyle name="Style 2 2 2 2 3" xfId="59071"/>
    <cellStyle name="Style 2 2 2 3" xfId="59072"/>
    <cellStyle name="Style 2 2 2 3 2" xfId="59073"/>
    <cellStyle name="Style 2 2 2 3 3" xfId="59074"/>
    <cellStyle name="Style 2 2 2 4" xfId="59075"/>
    <cellStyle name="Style 2 2 2 4 2" xfId="59076"/>
    <cellStyle name="Style 2 2 2 5" xfId="59077"/>
    <cellStyle name="Style 2 2 2 5 2" xfId="59078"/>
    <cellStyle name="Style 2 2 2 6" xfId="59079"/>
    <cellStyle name="Style 2 2 2 7" xfId="59080"/>
    <cellStyle name="Style 2 2 3" xfId="59081"/>
    <cellStyle name="Style 2 2 3 2" xfId="59082"/>
    <cellStyle name="Style 2 2 3 3" xfId="59083"/>
    <cellStyle name="Style 2 2 3 4" xfId="59084"/>
    <cellStyle name="Style 2 2 4" xfId="59085"/>
    <cellStyle name="Style 2 2 4 2" xfId="59086"/>
    <cellStyle name="Style 2 2 4 3" xfId="59087"/>
    <cellStyle name="Style 2 2 5" xfId="59088"/>
    <cellStyle name="Style 2 2 5 2" xfId="59089"/>
    <cellStyle name="Style 2 2 6" xfId="59090"/>
    <cellStyle name="Style 2 2 6 2" xfId="59091"/>
    <cellStyle name="Style 2 2 7" xfId="59092"/>
    <cellStyle name="Style 2 2 8" xfId="59093"/>
    <cellStyle name="Style 2 20" xfId="59094"/>
    <cellStyle name="Style 2 20 2" xfId="59095"/>
    <cellStyle name="Style 2 20 2 2" xfId="59096"/>
    <cellStyle name="Style 2 20 3" xfId="59097"/>
    <cellStyle name="Style 2 20 4" xfId="59098"/>
    <cellStyle name="Style 2 20 5" xfId="59099"/>
    <cellStyle name="Style 2 21" xfId="59100"/>
    <cellStyle name="Style 2 21 2" xfId="59101"/>
    <cellStyle name="Style 2 21 3" xfId="59102"/>
    <cellStyle name="Style 2 22" xfId="59103"/>
    <cellStyle name="Style 2 22 2" xfId="59104"/>
    <cellStyle name="Style 2 23" xfId="59105"/>
    <cellStyle name="Style 2 23 2" xfId="59106"/>
    <cellStyle name="Style 2 3" xfId="59107"/>
    <cellStyle name="Style 2 3 2" xfId="59108"/>
    <cellStyle name="Style 2 3 2 2" xfId="59109"/>
    <cellStyle name="Style 2 3 2 2 2" xfId="59110"/>
    <cellStyle name="Style 2 3 2 2 3" xfId="59111"/>
    <cellStyle name="Style 2 3 2 3" xfId="59112"/>
    <cellStyle name="Style 2 3 2 3 2" xfId="59113"/>
    <cellStyle name="Style 2 3 2 3 3" xfId="59114"/>
    <cellStyle name="Style 2 3 2 4" xfId="59115"/>
    <cellStyle name="Style 2 3 2 4 2" xfId="59116"/>
    <cellStyle name="Style 2 3 2 5" xfId="59117"/>
    <cellStyle name="Style 2 3 2 5 2" xfId="59118"/>
    <cellStyle name="Style 2 3 2 6" xfId="59119"/>
    <cellStyle name="Style 2 3 2 7" xfId="59120"/>
    <cellStyle name="Style 2 3 3" xfId="59121"/>
    <cellStyle name="Style 2 3 3 2" xfId="59122"/>
    <cellStyle name="Style 2 3 3 3" xfId="59123"/>
    <cellStyle name="Style 2 3 3 4" xfId="59124"/>
    <cellStyle name="Style 2 3 4" xfId="59125"/>
    <cellStyle name="Style 2 3 4 2" xfId="59126"/>
    <cellStyle name="Style 2 3 4 3" xfId="59127"/>
    <cellStyle name="Style 2 3 5" xfId="59128"/>
    <cellStyle name="Style 2 3 5 2" xfId="59129"/>
    <cellStyle name="Style 2 3 6" xfId="59130"/>
    <cellStyle name="Style 2 3 6 2" xfId="59131"/>
    <cellStyle name="Style 2 3 7" xfId="59132"/>
    <cellStyle name="Style 2 3 8" xfId="59133"/>
    <cellStyle name="Style 2 4" xfId="59134"/>
    <cellStyle name="Style 2 4 2" xfId="59135"/>
    <cellStyle name="Style 2 4 2 2" xfId="59136"/>
    <cellStyle name="Style 2 4 2 2 2" xfId="59137"/>
    <cellStyle name="Style 2 4 2 2 3" xfId="59138"/>
    <cellStyle name="Style 2 4 2 3" xfId="59139"/>
    <cellStyle name="Style 2 4 2 3 2" xfId="59140"/>
    <cellStyle name="Style 2 4 2 3 3" xfId="59141"/>
    <cellStyle name="Style 2 4 2 4" xfId="59142"/>
    <cellStyle name="Style 2 4 2 4 2" xfId="59143"/>
    <cellStyle name="Style 2 4 2 5" xfId="59144"/>
    <cellStyle name="Style 2 4 2 5 2" xfId="59145"/>
    <cellStyle name="Style 2 4 2 6" xfId="59146"/>
    <cellStyle name="Style 2 4 3" xfId="59147"/>
    <cellStyle name="Style 2 4 3 2" xfId="59148"/>
    <cellStyle name="Style 2 4 3 3" xfId="59149"/>
    <cellStyle name="Style 2 4 3 4" xfId="59150"/>
    <cellStyle name="Style 2 4 4" xfId="59151"/>
    <cellStyle name="Style 2 4 4 2" xfId="59152"/>
    <cellStyle name="Style 2 4 4 3" xfId="59153"/>
    <cellStyle name="Style 2 4 5" xfId="59154"/>
    <cellStyle name="Style 2 4 5 2" xfId="59155"/>
    <cellStyle name="Style 2 4 6" xfId="59156"/>
    <cellStyle name="Style 2 4 6 2" xfId="59157"/>
    <cellStyle name="Style 2 4 7" xfId="59158"/>
    <cellStyle name="Style 2 4 8" xfId="59159"/>
    <cellStyle name="Style 2 5" xfId="59160"/>
    <cellStyle name="Style 2 5 2" xfId="59161"/>
    <cellStyle name="Style 2 5 2 2" xfId="59162"/>
    <cellStyle name="Style 2 5 2 2 2" xfId="59163"/>
    <cellStyle name="Style 2 5 2 2 3" xfId="59164"/>
    <cellStyle name="Style 2 5 2 3" xfId="59165"/>
    <cellStyle name="Style 2 5 2 3 2" xfId="59166"/>
    <cellStyle name="Style 2 5 2 3 3" xfId="59167"/>
    <cellStyle name="Style 2 5 2 4" xfId="59168"/>
    <cellStyle name="Style 2 5 2 4 2" xfId="59169"/>
    <cellStyle name="Style 2 5 2 5" xfId="59170"/>
    <cellStyle name="Style 2 5 2 5 2" xfId="59171"/>
    <cellStyle name="Style 2 5 2 6" xfId="59172"/>
    <cellStyle name="Style 2 5 3" xfId="59173"/>
    <cellStyle name="Style 2 5 3 2" xfId="59174"/>
    <cellStyle name="Style 2 5 3 3" xfId="59175"/>
    <cellStyle name="Style 2 5 3 4" xfId="59176"/>
    <cellStyle name="Style 2 5 4" xfId="59177"/>
    <cellStyle name="Style 2 5 4 2" xfId="59178"/>
    <cellStyle name="Style 2 5 4 3" xfId="59179"/>
    <cellStyle name="Style 2 5 5" xfId="59180"/>
    <cellStyle name="Style 2 5 5 2" xfId="59181"/>
    <cellStyle name="Style 2 5 6" xfId="59182"/>
    <cellStyle name="Style 2 5 6 2" xfId="59183"/>
    <cellStyle name="Style 2 5 7" xfId="59184"/>
    <cellStyle name="Style 2 6" xfId="59185"/>
    <cellStyle name="Style 2 6 2" xfId="59186"/>
    <cellStyle name="Style 2 6 2 2" xfId="59187"/>
    <cellStyle name="Style 2 6 2 2 2" xfId="59188"/>
    <cellStyle name="Style 2 6 2 2 3" xfId="59189"/>
    <cellStyle name="Style 2 6 2 3" xfId="59190"/>
    <cellStyle name="Style 2 6 2 3 2" xfId="59191"/>
    <cellStyle name="Style 2 6 2 3 3" xfId="59192"/>
    <cellStyle name="Style 2 6 2 4" xfId="59193"/>
    <cellStyle name="Style 2 6 2 4 2" xfId="59194"/>
    <cellStyle name="Style 2 6 2 5" xfId="59195"/>
    <cellStyle name="Style 2 6 2 5 2" xfId="59196"/>
    <cellStyle name="Style 2 6 2 6" xfId="59197"/>
    <cellStyle name="Style 2 6 3" xfId="59198"/>
    <cellStyle name="Style 2 6 3 2" xfId="59199"/>
    <cellStyle name="Style 2 6 3 3" xfId="59200"/>
    <cellStyle name="Style 2 6 3 4" xfId="59201"/>
    <cellStyle name="Style 2 6 4" xfId="59202"/>
    <cellStyle name="Style 2 6 4 2" xfId="59203"/>
    <cellStyle name="Style 2 6 4 3" xfId="59204"/>
    <cellStyle name="Style 2 6 5" xfId="59205"/>
    <cellStyle name="Style 2 6 5 2" xfId="59206"/>
    <cellStyle name="Style 2 6 6" xfId="59207"/>
    <cellStyle name="Style 2 6 6 2" xfId="59208"/>
    <cellStyle name="Style 2 6 7" xfId="59209"/>
    <cellStyle name="Style 2 7" xfId="59210"/>
    <cellStyle name="Style 2 7 2" xfId="59211"/>
    <cellStyle name="Style 2 7 2 2" xfId="59212"/>
    <cellStyle name="Style 2 7 2 2 2" xfId="59213"/>
    <cellStyle name="Style 2 7 2 2 3" xfId="59214"/>
    <cellStyle name="Style 2 7 2 3" xfId="59215"/>
    <cellStyle name="Style 2 7 2 3 2" xfId="59216"/>
    <cellStyle name="Style 2 7 2 3 3" xfId="59217"/>
    <cellStyle name="Style 2 7 2 4" xfId="59218"/>
    <cellStyle name="Style 2 7 2 4 2" xfId="59219"/>
    <cellStyle name="Style 2 7 2 5" xfId="59220"/>
    <cellStyle name="Style 2 7 2 5 2" xfId="59221"/>
    <cellStyle name="Style 2 7 2 6" xfId="59222"/>
    <cellStyle name="Style 2 7 3" xfId="59223"/>
    <cellStyle name="Style 2 7 3 2" xfId="59224"/>
    <cellStyle name="Style 2 7 3 3" xfId="59225"/>
    <cellStyle name="Style 2 7 3 4" xfId="59226"/>
    <cellStyle name="Style 2 7 4" xfId="59227"/>
    <cellStyle name="Style 2 7 4 2" xfId="59228"/>
    <cellStyle name="Style 2 7 4 3" xfId="59229"/>
    <cellStyle name="Style 2 7 5" xfId="59230"/>
    <cellStyle name="Style 2 7 5 2" xfId="59231"/>
    <cellStyle name="Style 2 7 6" xfId="59232"/>
    <cellStyle name="Style 2 7 6 2" xfId="59233"/>
    <cellStyle name="Style 2 7 7" xfId="59234"/>
    <cellStyle name="Style 2 8" xfId="59235"/>
    <cellStyle name="Style 2 8 2" xfId="59236"/>
    <cellStyle name="Style 2 8 2 2" xfId="59237"/>
    <cellStyle name="Style 2 8 2 2 2" xfId="59238"/>
    <cellStyle name="Style 2 8 2 2 2 2" xfId="59239"/>
    <cellStyle name="Style 2 8 2 2 2 3" xfId="59240"/>
    <cellStyle name="Style 2 8 2 2 3" xfId="59241"/>
    <cellStyle name="Style 2 8 2 2 3 2" xfId="59242"/>
    <cellStyle name="Style 2 8 2 2 3 3" xfId="59243"/>
    <cellStyle name="Style 2 8 2 2 4" xfId="59244"/>
    <cellStyle name="Style 2 8 2 2 4 2" xfId="59245"/>
    <cellStyle name="Style 2 8 2 2 5" xfId="59246"/>
    <cellStyle name="Style 2 8 2 2 5 2" xfId="59247"/>
    <cellStyle name="Style 2 8 2 2 6" xfId="59248"/>
    <cellStyle name="Style 2 8 2 3" xfId="59249"/>
    <cellStyle name="Style 2 8 2 3 2" xfId="59250"/>
    <cellStyle name="Style 2 8 2 3 2 2" xfId="59251"/>
    <cellStyle name="Style 2 8 2 3 2 3" xfId="59252"/>
    <cellStyle name="Style 2 8 2 3 3" xfId="59253"/>
    <cellStyle name="Style 2 8 2 3 3 2" xfId="59254"/>
    <cellStyle name="Style 2 8 2 3 3 3" xfId="59255"/>
    <cellStyle name="Style 2 8 2 3 4" xfId="59256"/>
    <cellStyle name="Style 2 8 2 3 4 2" xfId="59257"/>
    <cellStyle name="Style 2 8 2 3 5" xfId="59258"/>
    <cellStyle name="Style 2 8 2 3 5 2" xfId="59259"/>
    <cellStyle name="Style 2 8 2 3 6" xfId="59260"/>
    <cellStyle name="Style 2 8 2 4" xfId="59261"/>
    <cellStyle name="Style 2 8 2 4 2" xfId="59262"/>
    <cellStyle name="Style 2 8 2 4 3" xfId="59263"/>
    <cellStyle name="Style 2 8 2 5" xfId="59264"/>
    <cellStyle name="Style 2 8 2 5 2" xfId="59265"/>
    <cellStyle name="Style 2 8 2 5 3" xfId="59266"/>
    <cellStyle name="Style 2 8 2 6" xfId="59267"/>
    <cellStyle name="Style 2 8 2 6 2" xfId="59268"/>
    <cellStyle name="Style 2 8 2 7" xfId="59269"/>
    <cellStyle name="Style 2 8 2 7 2" xfId="59270"/>
    <cellStyle name="Style 2 8 2 8" xfId="59271"/>
    <cellStyle name="Style 2 8 3" xfId="59272"/>
    <cellStyle name="Style 2 8 3 2" xfId="59273"/>
    <cellStyle name="Style 2 8 3 3" xfId="59274"/>
    <cellStyle name="Style 2 8 4" xfId="59275"/>
    <cellStyle name="Style 2 8 4 2" xfId="59276"/>
    <cellStyle name="Style 2 8 4 3" xfId="59277"/>
    <cellStyle name="Style 2 8 5" xfId="59278"/>
    <cellStyle name="Style 2 8 5 2" xfId="59279"/>
    <cellStyle name="Style 2 8 6" xfId="59280"/>
    <cellStyle name="Style 2 8 6 2" xfId="59281"/>
    <cellStyle name="Style 2 8 7" xfId="59282"/>
    <cellStyle name="Style 2 9" xfId="59283"/>
    <cellStyle name="Style 2 9 2" xfId="59284"/>
    <cellStyle name="Style 2 9 2 2" xfId="59285"/>
    <cellStyle name="Style 2 9 2 2 2" xfId="59286"/>
    <cellStyle name="Style 2 9 2 2 3" xfId="59287"/>
    <cellStyle name="Style 2 9 2 3" xfId="59288"/>
    <cellStyle name="Style 2 9 2 3 2" xfId="59289"/>
    <cellStyle name="Style 2 9 2 3 3" xfId="59290"/>
    <cellStyle name="Style 2 9 2 4" xfId="59291"/>
    <cellStyle name="Style 2 9 2 4 2" xfId="59292"/>
    <cellStyle name="Style 2 9 2 5" xfId="59293"/>
    <cellStyle name="Style 2 9 2 5 2" xfId="59294"/>
    <cellStyle name="Style 2 9 2 6" xfId="59295"/>
    <cellStyle name="Style 2 9 3" xfId="59296"/>
    <cellStyle name="Style 2 9 3 2" xfId="59297"/>
    <cellStyle name="Style 2 9 3 2 2" xfId="59298"/>
    <cellStyle name="Style 2 9 3 2 3" xfId="59299"/>
    <cellStyle name="Style 2 9 3 3" xfId="59300"/>
    <cellStyle name="Style 2 9 3 3 2" xfId="59301"/>
    <cellStyle name="Style 2 9 3 3 3" xfId="59302"/>
    <cellStyle name="Style 2 9 3 4" xfId="59303"/>
    <cellStyle name="Style 2 9 3 4 2" xfId="59304"/>
    <cellStyle name="Style 2 9 3 5" xfId="59305"/>
    <cellStyle name="Style 2 9 3 5 2" xfId="59306"/>
    <cellStyle name="Style 2 9 3 6" xfId="59307"/>
    <cellStyle name="Style 2 9 4" xfId="59308"/>
    <cellStyle name="Style 2 9 4 2" xfId="59309"/>
    <cellStyle name="Style 2 9 4 3" xfId="59310"/>
    <cellStyle name="Style 2 9 5" xfId="59311"/>
    <cellStyle name="Style 2 9 5 2" xfId="59312"/>
    <cellStyle name="Style 2 9 5 3" xfId="59313"/>
    <cellStyle name="Style 2 9 6" xfId="59314"/>
    <cellStyle name="Style 2 9 6 2" xfId="59315"/>
    <cellStyle name="Style 2 9 7" xfId="59316"/>
    <cellStyle name="Style 2 9 7 2" xfId="59317"/>
    <cellStyle name="Style 2 9 8" xfId="59318"/>
    <cellStyle name="Style 2_Adjustments-RSVA" xfId="59319"/>
    <cellStyle name="Style 3" xfId="59320"/>
    <cellStyle name="Style 3 10" xfId="59321"/>
    <cellStyle name="Style 3 10 2" xfId="59322"/>
    <cellStyle name="Style 3 10 2 2" xfId="59323"/>
    <cellStyle name="Style 3 10 2 2 2" xfId="59324"/>
    <cellStyle name="Style 3 10 2 2 3" xfId="59325"/>
    <cellStyle name="Style 3 10 2 3" xfId="59326"/>
    <cellStyle name="Style 3 10 2 3 2" xfId="59327"/>
    <cellStyle name="Style 3 10 2 3 3" xfId="59328"/>
    <cellStyle name="Style 3 10 2 4" xfId="59329"/>
    <cellStyle name="Style 3 10 2 4 2" xfId="59330"/>
    <cellStyle name="Style 3 10 2 5" xfId="59331"/>
    <cellStyle name="Style 3 10 2 5 2" xfId="59332"/>
    <cellStyle name="Style 3 10 2 6" xfId="59333"/>
    <cellStyle name="Style 3 10 3" xfId="59334"/>
    <cellStyle name="Style 3 10 3 2" xfId="59335"/>
    <cellStyle name="Style 3 10 3 2 2" xfId="59336"/>
    <cellStyle name="Style 3 10 3 2 3" xfId="59337"/>
    <cellStyle name="Style 3 10 3 3" xfId="59338"/>
    <cellStyle name="Style 3 10 3 3 2" xfId="59339"/>
    <cellStyle name="Style 3 10 3 3 3" xfId="59340"/>
    <cellStyle name="Style 3 10 3 4" xfId="59341"/>
    <cellStyle name="Style 3 10 3 4 2" xfId="59342"/>
    <cellStyle name="Style 3 10 3 5" xfId="59343"/>
    <cellStyle name="Style 3 10 3 5 2" xfId="59344"/>
    <cellStyle name="Style 3 10 3 6" xfId="59345"/>
    <cellStyle name="Style 3 10 4" xfId="59346"/>
    <cellStyle name="Style 3 10 4 2" xfId="59347"/>
    <cellStyle name="Style 3 10 4 3" xfId="59348"/>
    <cellStyle name="Style 3 10 5" xfId="59349"/>
    <cellStyle name="Style 3 10 5 2" xfId="59350"/>
    <cellStyle name="Style 3 10 5 3" xfId="59351"/>
    <cellStyle name="Style 3 10 6" xfId="59352"/>
    <cellStyle name="Style 3 10 6 2" xfId="59353"/>
    <cellStyle name="Style 3 10 7" xfId="59354"/>
    <cellStyle name="Style 3 10 7 2" xfId="59355"/>
    <cellStyle name="Style 3 10 8" xfId="59356"/>
    <cellStyle name="Style 3 11" xfId="59357"/>
    <cellStyle name="Style 3 11 2" xfId="59358"/>
    <cellStyle name="Style 3 11 2 2" xfId="59359"/>
    <cellStyle name="Style 3 11 2 2 2" xfId="59360"/>
    <cellStyle name="Style 3 11 2 3" xfId="59361"/>
    <cellStyle name="Style 3 11 2 3 2" xfId="59362"/>
    <cellStyle name="Style 3 11 3" xfId="59363"/>
    <cellStyle name="Style 3 11 3 2" xfId="59364"/>
    <cellStyle name="Style 3 11 3 3" xfId="59365"/>
    <cellStyle name="Style 3 11 4" xfId="59366"/>
    <cellStyle name="Style 3 11 4 2" xfId="59367"/>
    <cellStyle name="Style 3 11 5" xfId="59368"/>
    <cellStyle name="Style 3 11 5 2" xfId="59369"/>
    <cellStyle name="Style 3 11 6" xfId="59370"/>
    <cellStyle name="Style 3 12" xfId="59371"/>
    <cellStyle name="Style 3 12 2" xfId="59372"/>
    <cellStyle name="Style 3 12 2 2" xfId="59373"/>
    <cellStyle name="Style 3 12 2 2 2" xfId="59374"/>
    <cellStyle name="Style 3 12 2 2 3" xfId="59375"/>
    <cellStyle name="Style 3 12 2 3" xfId="59376"/>
    <cellStyle name="Style 3 12 2 3 2" xfId="59377"/>
    <cellStyle name="Style 3 12 2 3 3" xfId="59378"/>
    <cellStyle name="Style 3 12 2 4" xfId="59379"/>
    <cellStyle name="Style 3 12 2 4 2" xfId="59380"/>
    <cellStyle name="Style 3 12 2 5" xfId="59381"/>
    <cellStyle name="Style 3 12 2 6" xfId="59382"/>
    <cellStyle name="Style 3 12 2 7" xfId="59383"/>
    <cellStyle name="Style 3 12 3" xfId="59384"/>
    <cellStyle name="Style 3 12 3 2" xfId="59385"/>
    <cellStyle name="Style 3 12 3 3" xfId="59386"/>
    <cellStyle name="Style 3 12 4" xfId="59387"/>
    <cellStyle name="Style 3 12 4 2" xfId="59388"/>
    <cellStyle name="Style 3 12 4 3" xfId="59389"/>
    <cellStyle name="Style 3 12 5" xfId="59390"/>
    <cellStyle name="Style 3 12 5 2" xfId="59391"/>
    <cellStyle name="Style 3 12 6" xfId="59392"/>
    <cellStyle name="Style 3 12 6 2" xfId="59393"/>
    <cellStyle name="Style 3 12 7" xfId="59394"/>
    <cellStyle name="Style 3 13" xfId="59395"/>
    <cellStyle name="Style 3 13 2" xfId="59396"/>
    <cellStyle name="Style 3 13 2 2" xfId="59397"/>
    <cellStyle name="Style 3 13 2 2 2" xfId="59398"/>
    <cellStyle name="Style 3 13 2 2 2 2" xfId="59399"/>
    <cellStyle name="Style 3 13 2 2 3" xfId="59400"/>
    <cellStyle name="Style 3 13 2 2 4" xfId="59401"/>
    <cellStyle name="Style 3 13 2 3" xfId="59402"/>
    <cellStyle name="Style 3 13 2 3 2" xfId="59403"/>
    <cellStyle name="Style 3 13 2 3 2 2" xfId="59404"/>
    <cellStyle name="Style 3 13 2 3 3" xfId="59405"/>
    <cellStyle name="Style 3 13 2 3 4" xfId="59406"/>
    <cellStyle name="Style 3 13 2 4" xfId="59407"/>
    <cellStyle name="Style 3 13 2 4 2" xfId="59408"/>
    <cellStyle name="Style 3 13 2 5" xfId="59409"/>
    <cellStyle name="Style 3 13 2 6" xfId="59410"/>
    <cellStyle name="Style 3 13 2 7" xfId="59411"/>
    <cellStyle name="Style 3 13 3" xfId="59412"/>
    <cellStyle name="Style 3 13 3 2" xfId="59413"/>
    <cellStyle name="Style 3 13 3 2 2" xfId="59414"/>
    <cellStyle name="Style 3 13 3 3" xfId="59415"/>
    <cellStyle name="Style 3 13 3 4" xfId="59416"/>
    <cellStyle name="Style 3 13 4" xfId="59417"/>
    <cellStyle name="Style 3 13 4 2" xfId="59418"/>
    <cellStyle name="Style 3 13 4 3" xfId="59419"/>
    <cellStyle name="Style 3 13 5" xfId="59420"/>
    <cellStyle name="Style 3 13 5 2" xfId="59421"/>
    <cellStyle name="Style 3 13 6" xfId="59422"/>
    <cellStyle name="Style 3 13 7" xfId="59423"/>
    <cellStyle name="Style 3 13 8" xfId="59424"/>
    <cellStyle name="Style 3 14" xfId="59425"/>
    <cellStyle name="Style 3 14 2" xfId="59426"/>
    <cellStyle name="Style 3 14 2 2" xfId="59427"/>
    <cellStyle name="Style 3 14 2 2 2" xfId="59428"/>
    <cellStyle name="Style 3 14 2 2 3" xfId="59429"/>
    <cellStyle name="Style 3 14 2 3" xfId="59430"/>
    <cellStyle name="Style 3 14 2 3 2" xfId="59431"/>
    <cellStyle name="Style 3 14 2 3 3" xfId="59432"/>
    <cellStyle name="Style 3 14 2 4" xfId="59433"/>
    <cellStyle name="Style 3 14 2 4 2" xfId="59434"/>
    <cellStyle name="Style 3 14 2 5" xfId="59435"/>
    <cellStyle name="Style 3 14 2 6" xfId="59436"/>
    <cellStyle name="Style 3 14 2 7" xfId="59437"/>
    <cellStyle name="Style 3 14 3" xfId="59438"/>
    <cellStyle name="Style 3 14 3 2" xfId="59439"/>
    <cellStyle name="Style 3 14 3 2 2" xfId="59440"/>
    <cellStyle name="Style 3 14 3 2 2 2" xfId="59441"/>
    <cellStyle name="Style 3 14 3 2 3" xfId="59442"/>
    <cellStyle name="Style 3 14 3 3" xfId="59443"/>
    <cellStyle name="Style 3 14 3 3 2" xfId="59444"/>
    <cellStyle name="Style 3 14 3 4" xfId="59445"/>
    <cellStyle name="Style 3 14 3 5" xfId="59446"/>
    <cellStyle name="Style 3 14 3 6" xfId="59447"/>
    <cellStyle name="Style 3 14 4" xfId="59448"/>
    <cellStyle name="Style 3 14 4 2" xfId="59449"/>
    <cellStyle name="Style 3 14 4 3" xfId="59450"/>
    <cellStyle name="Style 3 14 5" xfId="59451"/>
    <cellStyle name="Style 3 14 5 2" xfId="59452"/>
    <cellStyle name="Style 3 14 6" xfId="59453"/>
    <cellStyle name="Style 3 14 7" xfId="59454"/>
    <cellStyle name="Style 3 14 8" xfId="59455"/>
    <cellStyle name="Style 3 15" xfId="59456"/>
    <cellStyle name="Style 3 15 2" xfId="59457"/>
    <cellStyle name="Style 3 15 2 2" xfId="59458"/>
    <cellStyle name="Style 3 15 2 2 2" xfId="59459"/>
    <cellStyle name="Style 3 15 2 3" xfId="59460"/>
    <cellStyle name="Style 3 15 2 4" xfId="59461"/>
    <cellStyle name="Style 3 15 2 5" xfId="59462"/>
    <cellStyle name="Style 3 15 3" xfId="59463"/>
    <cellStyle name="Style 3 15 3 2" xfId="59464"/>
    <cellStyle name="Style 3 15 3 2 2" xfId="59465"/>
    <cellStyle name="Style 3 15 3 2 2 2" xfId="59466"/>
    <cellStyle name="Style 3 15 3 2 3" xfId="59467"/>
    <cellStyle name="Style 3 15 3 3" xfId="59468"/>
    <cellStyle name="Style 3 15 3 3 2" xfId="59469"/>
    <cellStyle name="Style 3 15 3 4" xfId="59470"/>
    <cellStyle name="Style 3 15 3 5" xfId="59471"/>
    <cellStyle name="Style 3 15 4" xfId="59472"/>
    <cellStyle name="Style 3 15 4 2" xfId="59473"/>
    <cellStyle name="Style 3 15 5" xfId="59474"/>
    <cellStyle name="Style 3 15 6" xfId="59475"/>
    <cellStyle name="Style 3 15 7" xfId="59476"/>
    <cellStyle name="Style 3 16" xfId="59477"/>
    <cellStyle name="Style 3 16 2" xfId="59478"/>
    <cellStyle name="Style 3 16 2 2" xfId="59479"/>
    <cellStyle name="Style 3 16 2 2 2" xfId="59480"/>
    <cellStyle name="Style 3 16 2 2 2 2" xfId="59481"/>
    <cellStyle name="Style 3 16 2 2 3" xfId="59482"/>
    <cellStyle name="Style 3 16 2 3" xfId="59483"/>
    <cellStyle name="Style 3 16 2 3 2" xfId="59484"/>
    <cellStyle name="Style 3 16 2 4" xfId="59485"/>
    <cellStyle name="Style 3 16 3" xfId="59486"/>
    <cellStyle name="Style 3 16 3 2" xfId="59487"/>
    <cellStyle name="Style 3 16 3 2 2" xfId="59488"/>
    <cellStyle name="Style 3 16 3 3" xfId="59489"/>
    <cellStyle name="Style 3 16 4" xfId="59490"/>
    <cellStyle name="Style 3 16 4 2" xfId="59491"/>
    <cellStyle name="Style 3 16 5" xfId="59492"/>
    <cellStyle name="Style 3 16 6" xfId="59493"/>
    <cellStyle name="Style 3 16 7" xfId="59494"/>
    <cellStyle name="Style 3 17" xfId="59495"/>
    <cellStyle name="Style 3 17 2" xfId="59496"/>
    <cellStyle name="Style 3 17 2 2" xfId="59497"/>
    <cellStyle name="Style 3 17 2 2 2" xfId="59498"/>
    <cellStyle name="Style 3 17 2 3" xfId="59499"/>
    <cellStyle name="Style 3 17 3" xfId="59500"/>
    <cellStyle name="Style 3 17 3 2" xfId="59501"/>
    <cellStyle name="Style 3 17 3 2 2" xfId="59502"/>
    <cellStyle name="Style 3 17 3 3" xfId="59503"/>
    <cellStyle name="Style 3 17 4" xfId="59504"/>
    <cellStyle name="Style 3 17 4 2" xfId="59505"/>
    <cellStyle name="Style 3 17 5" xfId="59506"/>
    <cellStyle name="Style 3 17 6" xfId="59507"/>
    <cellStyle name="Style 3 17 7" xfId="59508"/>
    <cellStyle name="Style 3 18" xfId="59509"/>
    <cellStyle name="Style 3 18 2" xfId="59510"/>
    <cellStyle name="Style 3 18 2 2" xfId="59511"/>
    <cellStyle name="Style 3 18 2 2 2" xfId="59512"/>
    <cellStyle name="Style 3 18 2 3" xfId="59513"/>
    <cellStyle name="Style 3 18 2 4" xfId="59514"/>
    <cellStyle name="Style 3 18 2 5" xfId="59515"/>
    <cellStyle name="Style 3 18 3" xfId="59516"/>
    <cellStyle name="Style 3 18 3 2" xfId="59517"/>
    <cellStyle name="Style 3 18 4" xfId="59518"/>
    <cellStyle name="Style 3 18 5" xfId="59519"/>
    <cellStyle name="Style 3 18 6" xfId="59520"/>
    <cellStyle name="Style 3 19" xfId="59521"/>
    <cellStyle name="Style 3 19 2" xfId="59522"/>
    <cellStyle name="Style 3 19 2 2" xfId="59523"/>
    <cellStyle name="Style 3 19 2 3" xfId="59524"/>
    <cellStyle name="Style 3 19 3" xfId="59525"/>
    <cellStyle name="Style 3 19 4" xfId="59526"/>
    <cellStyle name="Style 3 19 5" xfId="59527"/>
    <cellStyle name="Style 3 2" xfId="59528"/>
    <cellStyle name="Style 3 2 2" xfId="59529"/>
    <cellStyle name="Style 3 2 2 2" xfId="59530"/>
    <cellStyle name="Style 3 2 2 2 2" xfId="59531"/>
    <cellStyle name="Style 3 2 2 2 3" xfId="59532"/>
    <cellStyle name="Style 3 2 2 3" xfId="59533"/>
    <cellStyle name="Style 3 2 2 3 2" xfId="59534"/>
    <cellStyle name="Style 3 2 2 3 3" xfId="59535"/>
    <cellStyle name="Style 3 2 2 4" xfId="59536"/>
    <cellStyle name="Style 3 2 2 4 2" xfId="59537"/>
    <cellStyle name="Style 3 2 2 5" xfId="59538"/>
    <cellStyle name="Style 3 2 2 5 2" xfId="59539"/>
    <cellStyle name="Style 3 2 2 6" xfId="59540"/>
    <cellStyle name="Style 3 2 2 7" xfId="59541"/>
    <cellStyle name="Style 3 2 3" xfId="59542"/>
    <cellStyle name="Style 3 2 3 2" xfId="59543"/>
    <cellStyle name="Style 3 2 3 3" xfId="59544"/>
    <cellStyle name="Style 3 2 3 4" xfId="59545"/>
    <cellStyle name="Style 3 2 4" xfId="59546"/>
    <cellStyle name="Style 3 2 4 2" xfId="59547"/>
    <cellStyle name="Style 3 2 4 3" xfId="59548"/>
    <cellStyle name="Style 3 2 5" xfId="59549"/>
    <cellStyle name="Style 3 2 5 2" xfId="59550"/>
    <cellStyle name="Style 3 2 6" xfId="59551"/>
    <cellStyle name="Style 3 2 6 2" xfId="59552"/>
    <cellStyle name="Style 3 2 7" xfId="59553"/>
    <cellStyle name="Style 3 2 8" xfId="59554"/>
    <cellStyle name="Style 3 20" xfId="59555"/>
    <cellStyle name="Style 3 20 2" xfId="59556"/>
    <cellStyle name="Style 3 20 2 2" xfId="59557"/>
    <cellStyle name="Style 3 20 3" xfId="59558"/>
    <cellStyle name="Style 3 20 4" xfId="59559"/>
    <cellStyle name="Style 3 20 5" xfId="59560"/>
    <cellStyle name="Style 3 21" xfId="59561"/>
    <cellStyle name="Style 3 21 2" xfId="59562"/>
    <cellStyle name="Style 3 21 3" xfId="59563"/>
    <cellStyle name="Style 3 22" xfId="59564"/>
    <cellStyle name="Style 3 22 2" xfId="59565"/>
    <cellStyle name="Style 3 23" xfId="59566"/>
    <cellStyle name="Style 3 23 2" xfId="59567"/>
    <cellStyle name="Style 3 3" xfId="59568"/>
    <cellStyle name="Style 3 3 2" xfId="59569"/>
    <cellStyle name="Style 3 3 2 2" xfId="59570"/>
    <cellStyle name="Style 3 3 2 2 2" xfId="59571"/>
    <cellStyle name="Style 3 3 2 2 3" xfId="59572"/>
    <cellStyle name="Style 3 3 2 3" xfId="59573"/>
    <cellStyle name="Style 3 3 2 3 2" xfId="59574"/>
    <cellStyle name="Style 3 3 2 3 3" xfId="59575"/>
    <cellStyle name="Style 3 3 2 4" xfId="59576"/>
    <cellStyle name="Style 3 3 2 4 2" xfId="59577"/>
    <cellStyle name="Style 3 3 2 5" xfId="59578"/>
    <cellStyle name="Style 3 3 2 5 2" xfId="59579"/>
    <cellStyle name="Style 3 3 2 6" xfId="59580"/>
    <cellStyle name="Style 3 3 2 7" xfId="59581"/>
    <cellStyle name="Style 3 3 3" xfId="59582"/>
    <cellStyle name="Style 3 3 3 2" xfId="59583"/>
    <cellStyle name="Style 3 3 3 3" xfId="59584"/>
    <cellStyle name="Style 3 3 3 4" xfId="59585"/>
    <cellStyle name="Style 3 3 4" xfId="59586"/>
    <cellStyle name="Style 3 3 4 2" xfId="59587"/>
    <cellStyle name="Style 3 3 4 3" xfId="59588"/>
    <cellStyle name="Style 3 3 5" xfId="59589"/>
    <cellStyle name="Style 3 3 5 2" xfId="59590"/>
    <cellStyle name="Style 3 3 6" xfId="59591"/>
    <cellStyle name="Style 3 3 6 2" xfId="59592"/>
    <cellStyle name="Style 3 3 7" xfId="59593"/>
    <cellStyle name="Style 3 3 8" xfId="59594"/>
    <cellStyle name="Style 3 4" xfId="59595"/>
    <cellStyle name="Style 3 4 2" xfId="59596"/>
    <cellStyle name="Style 3 4 2 2" xfId="59597"/>
    <cellStyle name="Style 3 4 2 2 2" xfId="59598"/>
    <cellStyle name="Style 3 4 2 2 3" xfId="59599"/>
    <cellStyle name="Style 3 4 2 3" xfId="59600"/>
    <cellStyle name="Style 3 4 2 3 2" xfId="59601"/>
    <cellStyle name="Style 3 4 2 3 3" xfId="59602"/>
    <cellStyle name="Style 3 4 2 4" xfId="59603"/>
    <cellStyle name="Style 3 4 2 4 2" xfId="59604"/>
    <cellStyle name="Style 3 4 2 5" xfId="59605"/>
    <cellStyle name="Style 3 4 2 5 2" xfId="59606"/>
    <cellStyle name="Style 3 4 2 6" xfId="59607"/>
    <cellStyle name="Style 3 4 3" xfId="59608"/>
    <cellStyle name="Style 3 4 3 2" xfId="59609"/>
    <cellStyle name="Style 3 4 3 3" xfId="59610"/>
    <cellStyle name="Style 3 4 3 4" xfId="59611"/>
    <cellStyle name="Style 3 4 4" xfId="59612"/>
    <cellStyle name="Style 3 4 4 2" xfId="59613"/>
    <cellStyle name="Style 3 4 4 3" xfId="59614"/>
    <cellStyle name="Style 3 4 5" xfId="59615"/>
    <cellStyle name="Style 3 4 5 2" xfId="59616"/>
    <cellStyle name="Style 3 4 6" xfId="59617"/>
    <cellStyle name="Style 3 4 6 2" xfId="59618"/>
    <cellStyle name="Style 3 4 7" xfId="59619"/>
    <cellStyle name="Style 3 4 8" xfId="59620"/>
    <cellStyle name="Style 3 5" xfId="59621"/>
    <cellStyle name="Style 3 5 2" xfId="59622"/>
    <cellStyle name="Style 3 5 2 2" xfId="59623"/>
    <cellStyle name="Style 3 5 2 2 2" xfId="59624"/>
    <cellStyle name="Style 3 5 2 2 3" xfId="59625"/>
    <cellStyle name="Style 3 5 2 3" xfId="59626"/>
    <cellStyle name="Style 3 5 2 3 2" xfId="59627"/>
    <cellStyle name="Style 3 5 2 3 3" xfId="59628"/>
    <cellStyle name="Style 3 5 2 4" xfId="59629"/>
    <cellStyle name="Style 3 5 2 4 2" xfId="59630"/>
    <cellStyle name="Style 3 5 2 5" xfId="59631"/>
    <cellStyle name="Style 3 5 2 5 2" xfId="59632"/>
    <cellStyle name="Style 3 5 2 6" xfId="59633"/>
    <cellStyle name="Style 3 5 3" xfId="59634"/>
    <cellStyle name="Style 3 5 3 2" xfId="59635"/>
    <cellStyle name="Style 3 5 3 3" xfId="59636"/>
    <cellStyle name="Style 3 5 3 4" xfId="59637"/>
    <cellStyle name="Style 3 5 4" xfId="59638"/>
    <cellStyle name="Style 3 5 4 2" xfId="59639"/>
    <cellStyle name="Style 3 5 4 3" xfId="59640"/>
    <cellStyle name="Style 3 5 5" xfId="59641"/>
    <cellStyle name="Style 3 5 5 2" xfId="59642"/>
    <cellStyle name="Style 3 5 6" xfId="59643"/>
    <cellStyle name="Style 3 5 6 2" xfId="59644"/>
    <cellStyle name="Style 3 5 7" xfId="59645"/>
    <cellStyle name="Style 3 6" xfId="59646"/>
    <cellStyle name="Style 3 6 2" xfId="59647"/>
    <cellStyle name="Style 3 6 2 2" xfId="59648"/>
    <cellStyle name="Style 3 6 2 2 2" xfId="59649"/>
    <cellStyle name="Style 3 6 2 2 3" xfId="59650"/>
    <cellStyle name="Style 3 6 2 3" xfId="59651"/>
    <cellStyle name="Style 3 6 2 3 2" xfId="59652"/>
    <cellStyle name="Style 3 6 2 3 3" xfId="59653"/>
    <cellStyle name="Style 3 6 2 4" xfId="59654"/>
    <cellStyle name="Style 3 6 2 4 2" xfId="59655"/>
    <cellStyle name="Style 3 6 2 5" xfId="59656"/>
    <cellStyle name="Style 3 6 2 5 2" xfId="59657"/>
    <cellStyle name="Style 3 6 2 6" xfId="59658"/>
    <cellStyle name="Style 3 6 3" xfId="59659"/>
    <cellStyle name="Style 3 6 3 2" xfId="59660"/>
    <cellStyle name="Style 3 6 3 3" xfId="59661"/>
    <cellStyle name="Style 3 6 3 4" xfId="59662"/>
    <cellStyle name="Style 3 6 4" xfId="59663"/>
    <cellStyle name="Style 3 6 4 2" xfId="59664"/>
    <cellStyle name="Style 3 6 4 3" xfId="59665"/>
    <cellStyle name="Style 3 6 5" xfId="59666"/>
    <cellStyle name="Style 3 6 5 2" xfId="59667"/>
    <cellStyle name="Style 3 6 6" xfId="59668"/>
    <cellStyle name="Style 3 6 6 2" xfId="59669"/>
    <cellStyle name="Style 3 6 7" xfId="59670"/>
    <cellStyle name="Style 3 7" xfId="59671"/>
    <cellStyle name="Style 3 7 2" xfId="59672"/>
    <cellStyle name="Style 3 7 2 2" xfId="59673"/>
    <cellStyle name="Style 3 7 2 2 2" xfId="59674"/>
    <cellStyle name="Style 3 7 2 2 3" xfId="59675"/>
    <cellStyle name="Style 3 7 2 3" xfId="59676"/>
    <cellStyle name="Style 3 7 2 3 2" xfId="59677"/>
    <cellStyle name="Style 3 7 2 3 3" xfId="59678"/>
    <cellStyle name="Style 3 7 2 4" xfId="59679"/>
    <cellStyle name="Style 3 7 2 4 2" xfId="59680"/>
    <cellStyle name="Style 3 7 2 5" xfId="59681"/>
    <cellStyle name="Style 3 7 2 5 2" xfId="59682"/>
    <cellStyle name="Style 3 7 2 6" xfId="59683"/>
    <cellStyle name="Style 3 7 3" xfId="59684"/>
    <cellStyle name="Style 3 7 3 2" xfId="59685"/>
    <cellStyle name="Style 3 7 3 3" xfId="59686"/>
    <cellStyle name="Style 3 7 3 4" xfId="59687"/>
    <cellStyle name="Style 3 7 4" xfId="59688"/>
    <cellStyle name="Style 3 7 4 2" xfId="59689"/>
    <cellStyle name="Style 3 7 4 3" xfId="59690"/>
    <cellStyle name="Style 3 7 5" xfId="59691"/>
    <cellStyle name="Style 3 7 5 2" xfId="59692"/>
    <cellStyle name="Style 3 7 6" xfId="59693"/>
    <cellStyle name="Style 3 7 6 2" xfId="59694"/>
    <cellStyle name="Style 3 7 7" xfId="59695"/>
    <cellStyle name="Style 3 8" xfId="59696"/>
    <cellStyle name="Style 3 8 2" xfId="59697"/>
    <cellStyle name="Style 3 8 2 2" xfId="59698"/>
    <cellStyle name="Style 3 8 2 2 2" xfId="59699"/>
    <cellStyle name="Style 3 8 2 2 2 2" xfId="59700"/>
    <cellStyle name="Style 3 8 2 2 2 3" xfId="59701"/>
    <cellStyle name="Style 3 8 2 2 3" xfId="59702"/>
    <cellStyle name="Style 3 8 2 2 3 2" xfId="59703"/>
    <cellStyle name="Style 3 8 2 2 3 3" xfId="59704"/>
    <cellStyle name="Style 3 8 2 2 4" xfId="59705"/>
    <cellStyle name="Style 3 8 2 2 4 2" xfId="59706"/>
    <cellStyle name="Style 3 8 2 2 5" xfId="59707"/>
    <cellStyle name="Style 3 8 2 2 5 2" xfId="59708"/>
    <cellStyle name="Style 3 8 2 2 6" xfId="59709"/>
    <cellStyle name="Style 3 8 2 3" xfId="59710"/>
    <cellStyle name="Style 3 8 2 3 2" xfId="59711"/>
    <cellStyle name="Style 3 8 2 3 2 2" xfId="59712"/>
    <cellStyle name="Style 3 8 2 3 2 3" xfId="59713"/>
    <cellStyle name="Style 3 8 2 3 3" xfId="59714"/>
    <cellStyle name="Style 3 8 2 3 3 2" xfId="59715"/>
    <cellStyle name="Style 3 8 2 3 3 3" xfId="59716"/>
    <cellStyle name="Style 3 8 2 3 4" xfId="59717"/>
    <cellStyle name="Style 3 8 2 3 4 2" xfId="59718"/>
    <cellStyle name="Style 3 8 2 3 5" xfId="59719"/>
    <cellStyle name="Style 3 8 2 3 5 2" xfId="59720"/>
    <cellStyle name="Style 3 8 2 3 6" xfId="59721"/>
    <cellStyle name="Style 3 8 2 4" xfId="59722"/>
    <cellStyle name="Style 3 8 2 4 2" xfId="59723"/>
    <cellStyle name="Style 3 8 2 4 3" xfId="59724"/>
    <cellStyle name="Style 3 8 2 5" xfId="59725"/>
    <cellStyle name="Style 3 8 2 5 2" xfId="59726"/>
    <cellStyle name="Style 3 8 2 5 3" xfId="59727"/>
    <cellStyle name="Style 3 8 2 6" xfId="59728"/>
    <cellStyle name="Style 3 8 2 6 2" xfId="59729"/>
    <cellStyle name="Style 3 8 2 7" xfId="59730"/>
    <cellStyle name="Style 3 8 2 7 2" xfId="59731"/>
    <cellStyle name="Style 3 8 2 8" xfId="59732"/>
    <cellStyle name="Style 3 8 3" xfId="59733"/>
    <cellStyle name="Style 3 8 3 2" xfId="59734"/>
    <cellStyle name="Style 3 8 3 3" xfId="59735"/>
    <cellStyle name="Style 3 8 4" xfId="59736"/>
    <cellStyle name="Style 3 8 4 2" xfId="59737"/>
    <cellStyle name="Style 3 8 4 3" xfId="59738"/>
    <cellStyle name="Style 3 8 5" xfId="59739"/>
    <cellStyle name="Style 3 8 5 2" xfId="59740"/>
    <cellStyle name="Style 3 8 6" xfId="59741"/>
    <cellStyle name="Style 3 8 6 2" xfId="59742"/>
    <cellStyle name="Style 3 8 7" xfId="59743"/>
    <cellStyle name="Style 3 9" xfId="59744"/>
    <cellStyle name="Style 3 9 2" xfId="59745"/>
    <cellStyle name="Style 3 9 2 2" xfId="59746"/>
    <cellStyle name="Style 3 9 2 2 2" xfId="59747"/>
    <cellStyle name="Style 3 9 2 2 3" xfId="59748"/>
    <cellStyle name="Style 3 9 2 3" xfId="59749"/>
    <cellStyle name="Style 3 9 2 3 2" xfId="59750"/>
    <cellStyle name="Style 3 9 2 3 3" xfId="59751"/>
    <cellStyle name="Style 3 9 2 4" xfId="59752"/>
    <cellStyle name="Style 3 9 2 4 2" xfId="59753"/>
    <cellStyle name="Style 3 9 2 5" xfId="59754"/>
    <cellStyle name="Style 3 9 2 5 2" xfId="59755"/>
    <cellStyle name="Style 3 9 2 6" xfId="59756"/>
    <cellStyle name="Style 3 9 3" xfId="59757"/>
    <cellStyle name="Style 3 9 3 2" xfId="59758"/>
    <cellStyle name="Style 3 9 3 2 2" xfId="59759"/>
    <cellStyle name="Style 3 9 3 2 3" xfId="59760"/>
    <cellStyle name="Style 3 9 3 3" xfId="59761"/>
    <cellStyle name="Style 3 9 3 3 2" xfId="59762"/>
    <cellStyle name="Style 3 9 3 3 3" xfId="59763"/>
    <cellStyle name="Style 3 9 3 4" xfId="59764"/>
    <cellStyle name="Style 3 9 3 4 2" xfId="59765"/>
    <cellStyle name="Style 3 9 3 5" xfId="59766"/>
    <cellStyle name="Style 3 9 3 5 2" xfId="59767"/>
    <cellStyle name="Style 3 9 3 6" xfId="59768"/>
    <cellStyle name="Style 3 9 4" xfId="59769"/>
    <cellStyle name="Style 3 9 4 2" xfId="59770"/>
    <cellStyle name="Style 3 9 4 3" xfId="59771"/>
    <cellStyle name="Style 3 9 5" xfId="59772"/>
    <cellStyle name="Style 3 9 5 2" xfId="59773"/>
    <cellStyle name="Style 3 9 5 3" xfId="59774"/>
    <cellStyle name="Style 3 9 6" xfId="59775"/>
    <cellStyle name="Style 3 9 6 2" xfId="59776"/>
    <cellStyle name="Style 3 9 7" xfId="59777"/>
    <cellStyle name="Style 3 9 7 2" xfId="59778"/>
    <cellStyle name="Style 3 9 8" xfId="59779"/>
    <cellStyle name="Style 3_Adjustments-RSVA" xfId="59780"/>
    <cellStyle name="subtotals" xfId="59781"/>
    <cellStyle name="subtotals 2" xfId="59782"/>
    <cellStyle name="subtotals 3" xfId="59783"/>
    <cellStyle name="subtotals 4" xfId="59784"/>
    <cellStyle name="Tables" xfId="59785"/>
    <cellStyle name="Title - PROJECT" xfId="59786"/>
    <cellStyle name="Title - PROJECT 2" xfId="59787"/>
    <cellStyle name="Title - PROJECT 3" xfId="59788"/>
    <cellStyle name="Title - PROJECT 4" xfId="59789"/>
    <cellStyle name="Title - Underline" xfId="59790"/>
    <cellStyle name="Title - Underline 2" xfId="59791"/>
    <cellStyle name="Title - Underline 3" xfId="59792"/>
    <cellStyle name="Title - Underline 4" xfId="59793"/>
    <cellStyle name="TITLE 10" xfId="59794"/>
    <cellStyle name="TITLE 10 2" xfId="59795"/>
    <cellStyle name="TITLE 10 3" xfId="59796"/>
    <cellStyle name="TITLE 10 4" xfId="59797"/>
    <cellStyle name="TITLE 11" xfId="59798"/>
    <cellStyle name="TITLE 11 2" xfId="59799"/>
    <cellStyle name="TITLE 11 3" xfId="59800"/>
    <cellStyle name="TITLE 11 4" xfId="59801"/>
    <cellStyle name="TITLE 12" xfId="59802"/>
    <cellStyle name="TITLE 12 2" xfId="59803"/>
    <cellStyle name="TITLE 12 3" xfId="59804"/>
    <cellStyle name="TITLE 12 4" xfId="59805"/>
    <cellStyle name="TITLE 13" xfId="59806"/>
    <cellStyle name="TITLE 13 2" xfId="59807"/>
    <cellStyle name="TITLE 13 3" xfId="59808"/>
    <cellStyle name="TITLE 13 4" xfId="59809"/>
    <cellStyle name="TITLE 14" xfId="59810"/>
    <cellStyle name="TITLE 14 2" xfId="59811"/>
    <cellStyle name="TITLE 14 3" xfId="59812"/>
    <cellStyle name="TITLE 14 4" xfId="59813"/>
    <cellStyle name="TITLE 15" xfId="59814"/>
    <cellStyle name="TITLE 15 2" xfId="59815"/>
    <cellStyle name="TITLE 15 3" xfId="59816"/>
    <cellStyle name="TITLE 15 4" xfId="59817"/>
    <cellStyle name="TITLE 16" xfId="59818"/>
    <cellStyle name="TITLE 16 2" xfId="59819"/>
    <cellStyle name="TITLE 16 3" xfId="59820"/>
    <cellStyle name="TITLE 16 4" xfId="59821"/>
    <cellStyle name="TITLE 17" xfId="59822"/>
    <cellStyle name="TITLE 17 2" xfId="59823"/>
    <cellStyle name="TITLE 17 3" xfId="59824"/>
    <cellStyle name="TITLE 17 4" xfId="59825"/>
    <cellStyle name="TITLE 18" xfId="59826"/>
    <cellStyle name="TITLE 18 2" xfId="59827"/>
    <cellStyle name="TITLE 18 3" xfId="59828"/>
    <cellStyle name="TITLE 18 4" xfId="59829"/>
    <cellStyle name="TITLE 19" xfId="59830"/>
    <cellStyle name="TITLE 19 2" xfId="59831"/>
    <cellStyle name="TITLE 19 3" xfId="59832"/>
    <cellStyle name="TITLE 19 4" xfId="59833"/>
    <cellStyle name="Title 2" xfId="59834"/>
    <cellStyle name="Title 2 2" xfId="59835"/>
    <cellStyle name="Title 2 2 2" xfId="59836"/>
    <cellStyle name="Title 2 2 3" xfId="59837"/>
    <cellStyle name="Title 2 2 4" xfId="59838"/>
    <cellStyle name="Title 2 2 5" xfId="59839"/>
    <cellStyle name="Title 2 3" xfId="59840"/>
    <cellStyle name="Title 2 3 2" xfId="59841"/>
    <cellStyle name="Title 2 3 3" xfId="59842"/>
    <cellStyle name="Title 2 3 4" xfId="59843"/>
    <cellStyle name="Title 2 4" xfId="59844"/>
    <cellStyle name="Title 2 5" xfId="59845"/>
    <cellStyle name="Title 2 6" xfId="59846"/>
    <cellStyle name="Title 2 7" xfId="59847"/>
    <cellStyle name="TITLE 20" xfId="59848"/>
    <cellStyle name="TITLE 20 2" xfId="59849"/>
    <cellStyle name="TITLE 20 3" xfId="59850"/>
    <cellStyle name="TITLE 20 4" xfId="59851"/>
    <cellStyle name="TITLE 21" xfId="59852"/>
    <cellStyle name="TITLE 21 2" xfId="59853"/>
    <cellStyle name="TITLE 21 2 2" xfId="59854"/>
    <cellStyle name="TITLE 21 2 3" xfId="59855"/>
    <cellStyle name="TITLE 21 3" xfId="59856"/>
    <cellStyle name="TITLE 21 4" xfId="59857"/>
    <cellStyle name="TITLE 21 5" xfId="59858"/>
    <cellStyle name="TITLE 22" xfId="59859"/>
    <cellStyle name="TITLE 22 2" xfId="59860"/>
    <cellStyle name="TITLE 22 3" xfId="59861"/>
    <cellStyle name="TITLE 22 4" xfId="59862"/>
    <cellStyle name="TITLE 23" xfId="59863"/>
    <cellStyle name="TITLE 23 2" xfId="59864"/>
    <cellStyle name="TITLE 23 3" xfId="59865"/>
    <cellStyle name="TITLE 23 4" xfId="59866"/>
    <cellStyle name="TITLE 24" xfId="59867"/>
    <cellStyle name="TITLE 24 2" xfId="59868"/>
    <cellStyle name="TITLE 24 3" xfId="59869"/>
    <cellStyle name="TITLE 24 4" xfId="59870"/>
    <cellStyle name="TITLE 25" xfId="59871"/>
    <cellStyle name="TITLE 25 2" xfId="59872"/>
    <cellStyle name="TITLE 25 3" xfId="59873"/>
    <cellStyle name="Title 26" xfId="59874"/>
    <cellStyle name="Title 26 2" xfId="59875"/>
    <cellStyle name="Title 26 3" xfId="59876"/>
    <cellStyle name="Title 27" xfId="59877"/>
    <cellStyle name="Title 27 2" xfId="59878"/>
    <cellStyle name="Title 27 2 2" xfId="59879"/>
    <cellStyle name="Title 27 2 3" xfId="59880"/>
    <cellStyle name="Title 27 3" xfId="59881"/>
    <cellStyle name="Title 27 3 2" xfId="59882"/>
    <cellStyle name="Title 27 3 3" xfId="59883"/>
    <cellStyle name="Title 27 4" xfId="59884"/>
    <cellStyle name="Title 27 5" xfId="59885"/>
    <cellStyle name="Title 28" xfId="59886"/>
    <cellStyle name="Title 28 2" xfId="59887"/>
    <cellStyle name="Title 28 3" xfId="59888"/>
    <cellStyle name="Title 29" xfId="59889"/>
    <cellStyle name="Title 29 2" xfId="59890"/>
    <cellStyle name="Title 29 3" xfId="59891"/>
    <cellStyle name="Title 3" xfId="59892"/>
    <cellStyle name="Title 3 2" xfId="59893"/>
    <cellStyle name="Title 3 2 2" xfId="59894"/>
    <cellStyle name="Title 3 2 3" xfId="59895"/>
    <cellStyle name="Title 3 2 4" xfId="59896"/>
    <cellStyle name="Title 3 2 5" xfId="59897"/>
    <cellStyle name="Title 3 3" xfId="59898"/>
    <cellStyle name="Title 3 3 2" xfId="59899"/>
    <cellStyle name="Title 3 3 3" xfId="59900"/>
    <cellStyle name="Title 3 3 4" xfId="59901"/>
    <cellStyle name="Title 3 4" xfId="59902"/>
    <cellStyle name="Title 3 5" xfId="59903"/>
    <cellStyle name="Title 3 6" xfId="59904"/>
    <cellStyle name="Title 3 7" xfId="59905"/>
    <cellStyle name="Title 30" xfId="59906"/>
    <cellStyle name="Title 30 2" xfId="59907"/>
    <cellStyle name="Title 30 3" xfId="59908"/>
    <cellStyle name="Title 31" xfId="59909"/>
    <cellStyle name="Title 31 2" xfId="59910"/>
    <cellStyle name="Title 31 3" xfId="59911"/>
    <cellStyle name="Title 32" xfId="59912"/>
    <cellStyle name="Title 32 2" xfId="59913"/>
    <cellStyle name="Title 32 3" xfId="59914"/>
    <cellStyle name="TITLE 33" xfId="59915"/>
    <cellStyle name="TITLE 33 2" xfId="59916"/>
    <cellStyle name="TITLE 33 3" xfId="59917"/>
    <cellStyle name="TITLE 34" xfId="59918"/>
    <cellStyle name="TITLE 34 2" xfId="59919"/>
    <cellStyle name="TITLE 34 3" xfId="59920"/>
    <cellStyle name="TITLE 35" xfId="59921"/>
    <cellStyle name="TITLE 35 2" xfId="59922"/>
    <cellStyle name="TITLE 35 3" xfId="59923"/>
    <cellStyle name="Title 36" xfId="59924"/>
    <cellStyle name="Title 36 2" xfId="59925"/>
    <cellStyle name="Title 36 3" xfId="59926"/>
    <cellStyle name="Title 37" xfId="59927"/>
    <cellStyle name="Title 37 2" xfId="59928"/>
    <cellStyle name="Title 37 3" xfId="59929"/>
    <cellStyle name="Title 38" xfId="59930"/>
    <cellStyle name="Title 38 2" xfId="59931"/>
    <cellStyle name="Title 38 2 2" xfId="59932"/>
    <cellStyle name="Title 38 2 3" xfId="59933"/>
    <cellStyle name="Title 38 3" xfId="59934"/>
    <cellStyle name="Title 38 3 2" xfId="59935"/>
    <cellStyle name="Title 38 3 3" xfId="59936"/>
    <cellStyle name="Title 38 4" xfId="59937"/>
    <cellStyle name="Title 38 5" xfId="59938"/>
    <cellStyle name="Title 39" xfId="59939"/>
    <cellStyle name="Title 39 2" xfId="59940"/>
    <cellStyle name="Title 39 2 2" xfId="59941"/>
    <cellStyle name="Title 39 2 3" xfId="59942"/>
    <cellStyle name="Title 39 3" xfId="59943"/>
    <cellStyle name="Title 39 3 2" xfId="59944"/>
    <cellStyle name="Title 39 3 3" xfId="59945"/>
    <cellStyle name="Title 39 4" xfId="59946"/>
    <cellStyle name="Title 39 5" xfId="59947"/>
    <cellStyle name="Title 4" xfId="59948"/>
    <cellStyle name="Title 4 2" xfId="59949"/>
    <cellStyle name="Title 4 2 2" xfId="59950"/>
    <cellStyle name="Title 4 2 3" xfId="59951"/>
    <cellStyle name="Title 4 2 4" xfId="59952"/>
    <cellStyle name="Title 4 2 5" xfId="59953"/>
    <cellStyle name="Title 4 3" xfId="59954"/>
    <cellStyle name="Title 4 3 2" xfId="59955"/>
    <cellStyle name="Title 4 3 3" xfId="59956"/>
    <cellStyle name="Title 4 4" xfId="59957"/>
    <cellStyle name="Title 4 5" xfId="59958"/>
    <cellStyle name="Title 4 6" xfId="59959"/>
    <cellStyle name="Title 4 7" xfId="59960"/>
    <cellStyle name="Title 40" xfId="59961"/>
    <cellStyle name="Title 40 2" xfId="59962"/>
    <cellStyle name="Title 40 3" xfId="59963"/>
    <cellStyle name="TITLE 41" xfId="59964"/>
    <cellStyle name="TITLE 41 2" xfId="59965"/>
    <cellStyle name="TITLE 41 3" xfId="59966"/>
    <cellStyle name="TITLE 42" xfId="59967"/>
    <cellStyle name="TITLE 42 2" xfId="59968"/>
    <cellStyle name="TITLE 42 3" xfId="59969"/>
    <cellStyle name="TITLE 43" xfId="59970"/>
    <cellStyle name="TITLE 43 2" xfId="59971"/>
    <cellStyle name="TITLE 43 3" xfId="59972"/>
    <cellStyle name="Title 44" xfId="59973"/>
    <cellStyle name="Title 44 2" xfId="59974"/>
    <cellStyle name="Title 44 3" xfId="59975"/>
    <cellStyle name="Title 45" xfId="59976"/>
    <cellStyle name="TITLE 45 10" xfId="59977"/>
    <cellStyle name="Title 45 11" xfId="59978"/>
    <cellStyle name="Title 45 12" xfId="59979"/>
    <cellStyle name="Title 45 13" xfId="59980"/>
    <cellStyle name="TITLE 45 2" xfId="59981"/>
    <cellStyle name="Title 45 3" xfId="59982"/>
    <cellStyle name="Title 45 4" xfId="59983"/>
    <cellStyle name="Title 45 5" xfId="59984"/>
    <cellStyle name="Title 45 6" xfId="59985"/>
    <cellStyle name="Title 45 7" xfId="59986"/>
    <cellStyle name="Title 45 8" xfId="59987"/>
    <cellStyle name="Title 45 9" xfId="59988"/>
    <cellStyle name="Title 46" xfId="59989"/>
    <cellStyle name="Title 46 2" xfId="59990"/>
    <cellStyle name="Title 46 3" xfId="59991"/>
    <cellStyle name="Title 47" xfId="59992"/>
    <cellStyle name="Title 47 2" xfId="59993"/>
    <cellStyle name="Title 47 3" xfId="59994"/>
    <cellStyle name="Title 48" xfId="59995"/>
    <cellStyle name="Title 48 2" xfId="59996"/>
    <cellStyle name="TITLE 48 3" xfId="59997"/>
    <cellStyle name="TITLE 48 4" xfId="59998"/>
    <cellStyle name="TITLE 48 5" xfId="59999"/>
    <cellStyle name="TITLE 48 6" xfId="60000"/>
    <cellStyle name="Title 49" xfId="60001"/>
    <cellStyle name="Title 49 2" xfId="60002"/>
    <cellStyle name="Title 49 3" xfId="60003"/>
    <cellStyle name="Title 5" xfId="60004"/>
    <cellStyle name="Title 5 10" xfId="60005"/>
    <cellStyle name="Title 5 10 2" xfId="60006"/>
    <cellStyle name="Title 5 10 3" xfId="60007"/>
    <cellStyle name="TITLE 5 11" xfId="60008"/>
    <cellStyle name="TITLE 5 11 2" xfId="60009"/>
    <cellStyle name="TITLE 5 11 3" xfId="60010"/>
    <cellStyle name="TITLE 5 12" xfId="60011"/>
    <cellStyle name="TITLE 5 12 2" xfId="60012"/>
    <cellStyle name="TITLE 5 12 3" xfId="60013"/>
    <cellStyle name="Title 5 13" xfId="60014"/>
    <cellStyle name="Title 5 13 2" xfId="60015"/>
    <cellStyle name="Title 5 13 3" xfId="60016"/>
    <cellStyle name="Title 5 14" xfId="60017"/>
    <cellStyle name="Title 5 14 2" xfId="60018"/>
    <cellStyle name="Title 5 14 3" xfId="60019"/>
    <cellStyle name="TITLE 5 15" xfId="60020"/>
    <cellStyle name="TITLE 5 15 2" xfId="60021"/>
    <cellStyle name="TITLE 5 15 3" xfId="60022"/>
    <cellStyle name="TITLE 5 16" xfId="60023"/>
    <cellStyle name="TITLE 5 16 2" xfId="60024"/>
    <cellStyle name="TITLE 5 16 3" xfId="60025"/>
    <cellStyle name="TITLE 5 17" xfId="60026"/>
    <cellStyle name="Title 5 18" xfId="60027"/>
    <cellStyle name="Title 5 19" xfId="60028"/>
    <cellStyle name="Title 5 2" xfId="60029"/>
    <cellStyle name="Title 5 2 2" xfId="60030"/>
    <cellStyle name="Title 5 2 3" xfId="60031"/>
    <cellStyle name="Title 5 2 4" xfId="60032"/>
    <cellStyle name="Title 5 2 5" xfId="60033"/>
    <cellStyle name="TITLE 5 20" xfId="60034"/>
    <cellStyle name="TITLE 5 20 2" xfId="60035"/>
    <cellStyle name="TITLE 5 21" xfId="60036"/>
    <cellStyle name="TITLE 5 21 2" xfId="60037"/>
    <cellStyle name="TITLE 5 22" xfId="60038"/>
    <cellStyle name="TITLE 5 23" xfId="60039"/>
    <cellStyle name="Title 5 24" xfId="60040"/>
    <cellStyle name="Title 5 25" xfId="60041"/>
    <cellStyle name="Title 5 26" xfId="60042"/>
    <cellStyle name="TITLE 5 3" xfId="60043"/>
    <cellStyle name="TITLE 5 3 2" xfId="60044"/>
    <cellStyle name="TITLE 5 3 3" xfId="60045"/>
    <cellStyle name="TITLE 5 3 4" xfId="60046"/>
    <cellStyle name="TITLE 5 4" xfId="60047"/>
    <cellStyle name="TITLE 5 4 2" xfId="60048"/>
    <cellStyle name="TITLE 5 4 3" xfId="60049"/>
    <cellStyle name="TITLE 5 5" xfId="60050"/>
    <cellStyle name="TITLE 5 5 2" xfId="60051"/>
    <cellStyle name="TITLE 5 5 3" xfId="60052"/>
    <cellStyle name="TITLE 5 6" xfId="60053"/>
    <cellStyle name="TITLE 5 6 2" xfId="60054"/>
    <cellStyle name="TITLE 5 6 3" xfId="60055"/>
    <cellStyle name="TITLE 5 7" xfId="60056"/>
    <cellStyle name="TITLE 5 7 2" xfId="60057"/>
    <cellStyle name="TITLE 5 7 3" xfId="60058"/>
    <cellStyle name="TITLE 5 8" xfId="60059"/>
    <cellStyle name="TITLE 5 8 2" xfId="60060"/>
    <cellStyle name="TITLE 5 8 3" xfId="60061"/>
    <cellStyle name="TITLE 5 9" xfId="60062"/>
    <cellStyle name="TITLE 5 9 2" xfId="60063"/>
    <cellStyle name="TITLE 5 9 3" xfId="60064"/>
    <cellStyle name="Title 50" xfId="60065"/>
    <cellStyle name="Title 50 2" xfId="60066"/>
    <cellStyle name="Title 50 3" xfId="60067"/>
    <cellStyle name="Title 51" xfId="60068"/>
    <cellStyle name="Title 51 2" xfId="60069"/>
    <cellStyle name="Title 51 3" xfId="60070"/>
    <cellStyle name="Title 52" xfId="60071"/>
    <cellStyle name="Title 53" xfId="60072"/>
    <cellStyle name="Title 54" xfId="60073"/>
    <cellStyle name="Title 55" xfId="60074"/>
    <cellStyle name="TITLE 56" xfId="60075"/>
    <cellStyle name="TITLE 57" xfId="60076"/>
    <cellStyle name="TITLE 58" xfId="60077"/>
    <cellStyle name="TITLE 59" xfId="60078"/>
    <cellStyle name="Title 6" xfId="60079"/>
    <cellStyle name="Title 6 10" xfId="60080"/>
    <cellStyle name="Title 6 10 2" xfId="60081"/>
    <cellStyle name="Title 6 10 3" xfId="60082"/>
    <cellStyle name="TITLE 6 11" xfId="60083"/>
    <cellStyle name="TITLE 6 11 2" xfId="60084"/>
    <cellStyle name="TITLE 6 11 3" xfId="60085"/>
    <cellStyle name="TITLE 6 12" xfId="60086"/>
    <cellStyle name="TITLE 6 12 2" xfId="60087"/>
    <cellStyle name="TITLE 6 12 3" xfId="60088"/>
    <cellStyle name="Title 6 13" xfId="60089"/>
    <cellStyle name="Title 6 13 2" xfId="60090"/>
    <cellStyle name="Title 6 13 3" xfId="60091"/>
    <cellStyle name="Title 6 14" xfId="60092"/>
    <cellStyle name="Title 6 14 2" xfId="60093"/>
    <cellStyle name="Title 6 14 3" xfId="60094"/>
    <cellStyle name="TITLE 6 15" xfId="60095"/>
    <cellStyle name="TITLE 6 15 2" xfId="60096"/>
    <cellStyle name="TITLE 6 15 3" xfId="60097"/>
    <cellStyle name="TITLE 6 16" xfId="60098"/>
    <cellStyle name="TITLE 6 16 2" xfId="60099"/>
    <cellStyle name="TITLE 6 16 3" xfId="60100"/>
    <cellStyle name="TITLE 6 17" xfId="60101"/>
    <cellStyle name="Title 6 18" xfId="60102"/>
    <cellStyle name="Title 6 19" xfId="60103"/>
    <cellStyle name="Title 6 2" xfId="60104"/>
    <cellStyle name="Title 6 2 2" xfId="60105"/>
    <cellStyle name="Title 6 2 3" xfId="60106"/>
    <cellStyle name="Title 6 2 4" xfId="60107"/>
    <cellStyle name="Title 6 2 5" xfId="60108"/>
    <cellStyle name="TITLE 6 20" xfId="60109"/>
    <cellStyle name="TITLE 6 20 2" xfId="60110"/>
    <cellStyle name="TITLE 6 21" xfId="60111"/>
    <cellStyle name="TITLE 6 21 2" xfId="60112"/>
    <cellStyle name="TITLE 6 22" xfId="60113"/>
    <cellStyle name="TITLE 6 23" xfId="60114"/>
    <cellStyle name="Title 6 24" xfId="60115"/>
    <cellStyle name="Title 6 25" xfId="60116"/>
    <cellStyle name="Title 6 26" xfId="60117"/>
    <cellStyle name="TITLE 6 3" xfId="60118"/>
    <cellStyle name="TITLE 6 3 2" xfId="60119"/>
    <cellStyle name="TITLE 6 3 3" xfId="60120"/>
    <cellStyle name="TITLE 6 3 4" xfId="60121"/>
    <cellStyle name="TITLE 6 4" xfId="60122"/>
    <cellStyle name="TITLE 6 4 2" xfId="60123"/>
    <cellStyle name="TITLE 6 4 3" xfId="60124"/>
    <cellStyle name="TITLE 6 5" xfId="60125"/>
    <cellStyle name="TITLE 6 5 2" xfId="60126"/>
    <cellStyle name="TITLE 6 5 3" xfId="60127"/>
    <cellStyle name="TITLE 6 6" xfId="60128"/>
    <cellStyle name="TITLE 6 6 2" xfId="60129"/>
    <cellStyle name="TITLE 6 6 3" xfId="60130"/>
    <cellStyle name="TITLE 6 7" xfId="60131"/>
    <cellStyle name="TITLE 6 7 2" xfId="60132"/>
    <cellStyle name="TITLE 6 7 3" xfId="60133"/>
    <cellStyle name="TITLE 6 8" xfId="60134"/>
    <cellStyle name="TITLE 6 8 2" xfId="60135"/>
    <cellStyle name="TITLE 6 8 3" xfId="60136"/>
    <cellStyle name="TITLE 6 9" xfId="60137"/>
    <cellStyle name="TITLE 6 9 2" xfId="60138"/>
    <cellStyle name="TITLE 6 9 3" xfId="60139"/>
    <cellStyle name="TITLE 60" xfId="60140"/>
    <cellStyle name="TITLE 61" xfId="60141"/>
    <cellStyle name="TITLE 62" xfId="60142"/>
    <cellStyle name="Title 63" xfId="60143"/>
    <cellStyle name="Title 63 2" xfId="60144"/>
    <cellStyle name="Title 64" xfId="60145"/>
    <cellStyle name="Title 64 2" xfId="60146"/>
    <cellStyle name="Title 65" xfId="60147"/>
    <cellStyle name="Title 65 2" xfId="60148"/>
    <cellStyle name="TITLE 66" xfId="60149"/>
    <cellStyle name="TITLE 66 2" xfId="60150"/>
    <cellStyle name="TITLE 67" xfId="60151"/>
    <cellStyle name="TITLE 67 2" xfId="60152"/>
    <cellStyle name="Title 68" xfId="60153"/>
    <cellStyle name="Title 68 2" xfId="60154"/>
    <cellStyle name="TITLE 69" xfId="60155"/>
    <cellStyle name="Title 7" xfId="60156"/>
    <cellStyle name="TITLE 7 10" xfId="60157"/>
    <cellStyle name="Title 7 11" xfId="60158"/>
    <cellStyle name="Title 7 12" xfId="60159"/>
    <cellStyle name="Title 7 13" xfId="60160"/>
    <cellStyle name="Title 7 14" xfId="60161"/>
    <cellStyle name="Title 7 15" xfId="60162"/>
    <cellStyle name="Title 7 16" xfId="60163"/>
    <cellStyle name="Title 7 17" xfId="60164"/>
    <cellStyle name="TITLE 7 18" xfId="60165"/>
    <cellStyle name="TITLE 7 18 2" xfId="60166"/>
    <cellStyle name="TITLE 7 19" xfId="60167"/>
    <cellStyle name="TITLE 7 2" xfId="60168"/>
    <cellStyle name="TITLE 7 2 10" xfId="60169"/>
    <cellStyle name="TITLE 7 2 11" xfId="60170"/>
    <cellStyle name="TITLE 7 2 11 2" xfId="60171"/>
    <cellStyle name="Title 7 2 12" xfId="60172"/>
    <cellStyle name="Title 7 2 13" xfId="60173"/>
    <cellStyle name="Title 7 2 14" xfId="60174"/>
    <cellStyle name="TITLE 7 2 2" xfId="60175"/>
    <cellStyle name="Title 7 2 3" xfId="60176"/>
    <cellStyle name="TITLE 7 2 4" xfId="60177"/>
    <cellStyle name="TITLE 7 2 5" xfId="60178"/>
    <cellStyle name="TITLE 7 2 6" xfId="60179"/>
    <cellStyle name="TITLE 7 2 7" xfId="60180"/>
    <cellStyle name="TITLE 7 2 8" xfId="60181"/>
    <cellStyle name="TITLE 7 2 9" xfId="60182"/>
    <cellStyle name="TITLE 7 20" xfId="60183"/>
    <cellStyle name="Title 7 21" xfId="60184"/>
    <cellStyle name="Title 7 22" xfId="60185"/>
    <cellStyle name="TITLE 7 23" xfId="60186"/>
    <cellStyle name="Title 7 24" xfId="60187"/>
    <cellStyle name="Title 7 25" xfId="60188"/>
    <cellStyle name="Title 7 26" xfId="60189"/>
    <cellStyle name="Title 7 3" xfId="60190"/>
    <cellStyle name="Title 7 3 2" xfId="60191"/>
    <cellStyle name="Title 7 3 3" xfId="60192"/>
    <cellStyle name="Title 7 3 4" xfId="60193"/>
    <cellStyle name="Title 7 3 5" xfId="60194"/>
    <cellStyle name="Title 7 4" xfId="60195"/>
    <cellStyle name="Title 7 4 2" xfId="60196"/>
    <cellStyle name="Title 7 4 3" xfId="60197"/>
    <cellStyle name="Title 7 5" xfId="60198"/>
    <cellStyle name="Title 7 5 2" xfId="60199"/>
    <cellStyle name="Title 7 5 3" xfId="60200"/>
    <cellStyle name="Title 7 6" xfId="60201"/>
    <cellStyle name="Title 7 6 2" xfId="60202"/>
    <cellStyle name="Title 7 6 3" xfId="60203"/>
    <cellStyle name="Title 7 7" xfId="60204"/>
    <cellStyle name="Title 7 7 2" xfId="60205"/>
    <cellStyle name="Title 7 7 3" xfId="60206"/>
    <cellStyle name="TITLE 7 8" xfId="60207"/>
    <cellStyle name="TITLE 7 9" xfId="60208"/>
    <cellStyle name="Title 70" xfId="60209"/>
    <cellStyle name="Title 71" xfId="60210"/>
    <cellStyle name="TITLE 72" xfId="60211"/>
    <cellStyle name="Title 73" xfId="60212"/>
    <cellStyle name="Title 74" xfId="60213"/>
    <cellStyle name="Title 75" xfId="60214"/>
    <cellStyle name="Title 8" xfId="60215"/>
    <cellStyle name="TITLE 8 10" xfId="60216"/>
    <cellStyle name="Title 8 11" xfId="60217"/>
    <cellStyle name="Title 8 12" xfId="60218"/>
    <cellStyle name="Title 8 13" xfId="60219"/>
    <cellStyle name="Title 8 14" xfId="60220"/>
    <cellStyle name="Title 8 15" xfId="60221"/>
    <cellStyle name="Title 8 16" xfId="60222"/>
    <cellStyle name="Title 8 17" xfId="60223"/>
    <cellStyle name="TITLE 8 18" xfId="60224"/>
    <cellStyle name="TITLE 8 18 2" xfId="60225"/>
    <cellStyle name="TITLE 8 19" xfId="60226"/>
    <cellStyle name="TITLE 8 2" xfId="60227"/>
    <cellStyle name="TITLE 8 2 10" xfId="60228"/>
    <cellStyle name="TITLE 8 2 11" xfId="60229"/>
    <cellStyle name="TITLE 8 2 11 2" xfId="60230"/>
    <cellStyle name="Title 8 2 12" xfId="60231"/>
    <cellStyle name="TITLE 8 2 2" xfId="60232"/>
    <cellStyle name="Title 8 2 3" xfId="60233"/>
    <cellStyle name="TITLE 8 2 4" xfId="60234"/>
    <cellStyle name="TITLE 8 2 5" xfId="60235"/>
    <cellStyle name="TITLE 8 2 6" xfId="60236"/>
    <cellStyle name="TITLE 8 2 7" xfId="60237"/>
    <cellStyle name="TITLE 8 2 8" xfId="60238"/>
    <cellStyle name="TITLE 8 2 9" xfId="60239"/>
    <cellStyle name="TITLE 8 20" xfId="60240"/>
    <cellStyle name="Title 8 21" xfId="60241"/>
    <cellStyle name="Title 8 22" xfId="60242"/>
    <cellStyle name="TITLE 8 23" xfId="60243"/>
    <cellStyle name="Title 8 24" xfId="60244"/>
    <cellStyle name="Title 8 25" xfId="60245"/>
    <cellStyle name="Title 8 26" xfId="60246"/>
    <cellStyle name="Title 8 3" xfId="60247"/>
    <cellStyle name="Title 8 3 2" xfId="60248"/>
    <cellStyle name="Title 8 3 3" xfId="60249"/>
    <cellStyle name="Title 8 4" xfId="60250"/>
    <cellStyle name="Title 8 4 2" xfId="60251"/>
    <cellStyle name="Title 8 4 3" xfId="60252"/>
    <cellStyle name="Title 8 5" xfId="60253"/>
    <cellStyle name="Title 8 5 2" xfId="60254"/>
    <cellStyle name="Title 8 5 3" xfId="60255"/>
    <cellStyle name="Title 8 6" xfId="60256"/>
    <cellStyle name="Title 8 6 2" xfId="60257"/>
    <cellStyle name="Title 8 6 3" xfId="60258"/>
    <cellStyle name="Title 8 7" xfId="60259"/>
    <cellStyle name="Title 8 7 2" xfId="60260"/>
    <cellStyle name="Title 8 7 3" xfId="60261"/>
    <cellStyle name="TITLE 8 8" xfId="60262"/>
    <cellStyle name="TITLE 8 9" xfId="60263"/>
    <cellStyle name="Title 9" xfId="60264"/>
    <cellStyle name="Title 9 10" xfId="60265"/>
    <cellStyle name="TITLE 9 11" xfId="60266"/>
    <cellStyle name="TITLE 9 11 2" xfId="60267"/>
    <cellStyle name="TITLE 9 12" xfId="60268"/>
    <cellStyle name="TITLE 9 13" xfId="60269"/>
    <cellStyle name="TITLE 9 14" xfId="60270"/>
    <cellStyle name="TITLE 9 15" xfId="60271"/>
    <cellStyle name="TITLE 9 2" xfId="60272"/>
    <cellStyle name="TITLE 9 2 2" xfId="60273"/>
    <cellStyle name="TITLE 9 2 3" xfId="60274"/>
    <cellStyle name="Title 9 3" xfId="60275"/>
    <cellStyle name="Title 9 3 2" xfId="60276"/>
    <cellStyle name="Title 9 3 3" xfId="60277"/>
    <cellStyle name="Title 9 4" xfId="60278"/>
    <cellStyle name="Title 9 4 2" xfId="60279"/>
    <cellStyle name="Title 9 4 3" xfId="60280"/>
    <cellStyle name="Title 9 5" xfId="60281"/>
    <cellStyle name="Title 9 5 2" xfId="60282"/>
    <cellStyle name="Title 9 5 3" xfId="60283"/>
    <cellStyle name="Title 9 6" xfId="60284"/>
    <cellStyle name="Title 9 6 2" xfId="60285"/>
    <cellStyle name="Title 9 6 3" xfId="60286"/>
    <cellStyle name="Title 9 7" xfId="60287"/>
    <cellStyle name="Title 9 7 2" xfId="60288"/>
    <cellStyle name="Title 9 7 3" xfId="60289"/>
    <cellStyle name="TITLE 9 8" xfId="60290"/>
    <cellStyle name="TITLE 9 9" xfId="60291"/>
    <cellStyle name="title1" xfId="60292"/>
    <cellStyle name="title1 2" xfId="60293"/>
    <cellStyle name="title1 2 2" xfId="60294"/>
    <cellStyle name="title2" xfId="60295"/>
    <cellStyle name="title2 2" xfId="60296"/>
    <cellStyle name="title2 3" xfId="60297"/>
    <cellStyle name="title2 4" xfId="60298"/>
    <cellStyle name="Titles - Col. Headings" xfId="60299"/>
    <cellStyle name="Titles - Col. Headings 2" xfId="60300"/>
    <cellStyle name="Titles - Col. Headings 2 2" xfId="60301"/>
    <cellStyle name="Titles - Col. Headings 2 2 2" xfId="60302"/>
    <cellStyle name="Titles - Col. Headings 2 2 3" xfId="60303"/>
    <cellStyle name="Titles - Col. Headings 2 2 4" xfId="60304"/>
    <cellStyle name="Titles - Col. Headings 2 3" xfId="60305"/>
    <cellStyle name="Titles - Col. Headings 2 4" xfId="60306"/>
    <cellStyle name="Titles - Col. Headings 2 5" xfId="60307"/>
    <cellStyle name="Titles - Col. Headings 3" xfId="60308"/>
    <cellStyle name="Titles - Col. Headings 3 2" xfId="60309"/>
    <cellStyle name="Titles - Col. Headings 3 3" xfId="60310"/>
    <cellStyle name="Titles - Col. Headings 3 4" xfId="60311"/>
    <cellStyle name="Titles - Col. Headings 4" xfId="60312"/>
    <cellStyle name="Titles - Col. Headings 4 2" xfId="60313"/>
    <cellStyle name="Titles - Col. Headings 4 2 2" xfId="60314"/>
    <cellStyle name="Titles - Col. Headings 4 2 3" xfId="60315"/>
    <cellStyle name="Titles - Col. Headings 4 3" xfId="60316"/>
    <cellStyle name="Titles - Col. Headings 4 3 2" xfId="60317"/>
    <cellStyle name="Titles - Col. Headings 4 3 3" xfId="60318"/>
    <cellStyle name="Titles - Col. Headings 4 4" xfId="60319"/>
    <cellStyle name="Titles - Col. Headings 4 5" xfId="60320"/>
    <cellStyle name="Titles - Col. Headings 5" xfId="60321"/>
    <cellStyle name="Titles - Col. Headings 6" xfId="60322"/>
    <cellStyle name="Titles - Col. Headings 7" xfId="60323"/>
    <cellStyle name="Titles - Other" xfId="60324"/>
    <cellStyle name="Titles - Other 2" xfId="60325"/>
    <cellStyle name="Titles - Other 3" xfId="60326"/>
    <cellStyle name="Titles - Other 4" xfId="60327"/>
    <cellStyle name="Total 10" xfId="60328"/>
    <cellStyle name="Total 11" xfId="60329"/>
    <cellStyle name="Total 12" xfId="60330"/>
    <cellStyle name="Total 2" xfId="60331"/>
    <cellStyle name="Total 2 2" xfId="60332"/>
    <cellStyle name="Total 2 2 2" xfId="60333"/>
    <cellStyle name="Total 2 2 3" xfId="60334"/>
    <cellStyle name="Total 2 2 4" xfId="60335"/>
    <cellStyle name="Total 2 2 5" xfId="60336"/>
    <cellStyle name="Total 2 3" xfId="60337"/>
    <cellStyle name="Total 2 3 2" xfId="60338"/>
    <cellStyle name="Total 2 3 3" xfId="60339"/>
    <cellStyle name="Total 2 4" xfId="60340"/>
    <cellStyle name="Total 2 4 2" xfId="60341"/>
    <cellStyle name="Total 2 4 3" xfId="60342"/>
    <cellStyle name="Total 2 5" xfId="60343"/>
    <cellStyle name="Total 2 6" xfId="60344"/>
    <cellStyle name="Total 2 7" xfId="60345"/>
    <cellStyle name="Total 2 8" xfId="60346"/>
    <cellStyle name="Total 2 9" xfId="60347"/>
    <cellStyle name="Total 3" xfId="60348"/>
    <cellStyle name="Total 3 2" xfId="60349"/>
    <cellStyle name="Total 3 2 2" xfId="60350"/>
    <cellStyle name="Total 3 3" xfId="60351"/>
    <cellStyle name="Total 3 3 2" xfId="60352"/>
    <cellStyle name="Total 3 4" xfId="60353"/>
    <cellStyle name="Total 3 5" xfId="60354"/>
    <cellStyle name="Total 4" xfId="60355"/>
    <cellStyle name="Total 4 2" xfId="60356"/>
    <cellStyle name="Total 4 2 2" xfId="60357"/>
    <cellStyle name="Total 4 3" xfId="60358"/>
    <cellStyle name="Total 4 3 2" xfId="60359"/>
    <cellStyle name="Total 4 4" xfId="60360"/>
    <cellStyle name="Total 4 5" xfId="60361"/>
    <cellStyle name="Total 4 6" xfId="60362"/>
    <cellStyle name="Total 5" xfId="60363"/>
    <cellStyle name="Total 5 2" xfId="60364"/>
    <cellStyle name="Total 5 2 2" xfId="60365"/>
    <cellStyle name="Total 5 2 3" xfId="60366"/>
    <cellStyle name="Total 5 2 4" xfId="60367"/>
    <cellStyle name="Total 5 2 5" xfId="60368"/>
    <cellStyle name="Total 5 3" xfId="60369"/>
    <cellStyle name="Total 5 3 2" xfId="60370"/>
    <cellStyle name="Total 5 3 3" xfId="60371"/>
    <cellStyle name="Total 5 4" xfId="60372"/>
    <cellStyle name="Total 5 5" xfId="60373"/>
    <cellStyle name="Total 5 6" xfId="60374"/>
    <cellStyle name="Total 5 7" xfId="60375"/>
    <cellStyle name="Total 6" xfId="60376"/>
    <cellStyle name="Total 6 2" xfId="60377"/>
    <cellStyle name="Total 6 2 2" xfId="60378"/>
    <cellStyle name="Total 6 3" xfId="60379"/>
    <cellStyle name="Total 6 3 2" xfId="60380"/>
    <cellStyle name="Total 7" xfId="60381"/>
    <cellStyle name="Total 7 2" xfId="60382"/>
    <cellStyle name="Total 7 2 2" xfId="60383"/>
    <cellStyle name="Total 7 3" xfId="60384"/>
    <cellStyle name="Total 7 4" xfId="60385"/>
    <cellStyle name="Total 7 5" xfId="60386"/>
    <cellStyle name="Total 8" xfId="60387"/>
    <cellStyle name="Total 8 2" xfId="60388"/>
    <cellStyle name="Total 9" xfId="60389"/>
    <cellStyle name="Warning Text 10" xfId="60390"/>
    <cellStyle name="Warning Text 11" xfId="60391"/>
    <cellStyle name="Warning Text 12" xfId="60392"/>
    <cellStyle name="Warning Text 2" xfId="60393"/>
    <cellStyle name="Warning Text 2 2" xfId="60394"/>
    <cellStyle name="Warning Text 2 2 2" xfId="60395"/>
    <cellStyle name="Warning Text 2 2 3" xfId="60396"/>
    <cellStyle name="Warning Text 2 2 4" xfId="60397"/>
    <cellStyle name="Warning Text 2 2 5" xfId="60398"/>
    <cellStyle name="Warning Text 2 3" xfId="60399"/>
    <cellStyle name="Warning Text 2 3 2" xfId="60400"/>
    <cellStyle name="Warning Text 2 3 3" xfId="60401"/>
    <cellStyle name="Warning Text 2 4" xfId="60402"/>
    <cellStyle name="Warning Text 2 5" xfId="60403"/>
    <cellStyle name="Warning Text 2 6" xfId="60404"/>
    <cellStyle name="Warning Text 2 7" xfId="60405"/>
    <cellStyle name="Warning Text 2 8" xfId="60406"/>
    <cellStyle name="Warning Text 3" xfId="60407"/>
    <cellStyle name="Warning Text 3 2" xfId="60408"/>
    <cellStyle name="Warning Text 3 2 2" xfId="60409"/>
    <cellStyle name="Warning Text 3 3" xfId="60410"/>
    <cellStyle name="Warning Text 3 3 2" xfId="60411"/>
    <cellStyle name="Warning Text 3 4" xfId="60412"/>
    <cellStyle name="Warning Text 3 5" xfId="60413"/>
    <cellStyle name="Warning Text 3 6" xfId="60414"/>
    <cellStyle name="Warning Text 3 7" xfId="60415"/>
    <cellStyle name="Warning Text 4" xfId="60416"/>
    <cellStyle name="Warning Text 4 2" xfId="60417"/>
    <cellStyle name="Warning Text 4 2 2" xfId="60418"/>
    <cellStyle name="Warning Text 4 2 3" xfId="60419"/>
    <cellStyle name="Warning Text 4 2 4" xfId="60420"/>
    <cellStyle name="Warning Text 4 2 5" xfId="60421"/>
    <cellStyle name="Warning Text 4 3" xfId="60422"/>
    <cellStyle name="Warning Text 4 3 2" xfId="60423"/>
    <cellStyle name="Warning Text 4 3 3" xfId="60424"/>
    <cellStyle name="Warning Text 4 4" xfId="60425"/>
    <cellStyle name="Warning Text 4 5" xfId="60426"/>
    <cellStyle name="Warning Text 4 6" xfId="60427"/>
    <cellStyle name="Warning Text 4 7" xfId="60428"/>
    <cellStyle name="Warning Text 5" xfId="60429"/>
    <cellStyle name="Warning Text 5 2" xfId="60430"/>
    <cellStyle name="Warning Text 5 2 2" xfId="60431"/>
    <cellStyle name="Warning Text 5 3" xfId="60432"/>
    <cellStyle name="Warning Text 5 3 2" xfId="60433"/>
    <cellStyle name="Warning Text 6" xfId="60434"/>
    <cellStyle name="Warning Text 6 2" xfId="60435"/>
    <cellStyle name="Warning Text 6 2 2" xfId="60436"/>
    <cellStyle name="Warning Text 6 3" xfId="60437"/>
    <cellStyle name="Warning Text 6 3 2" xfId="60438"/>
    <cellStyle name="Warning Text 7" xfId="60439"/>
    <cellStyle name="Warning Text 7 2" xfId="60440"/>
    <cellStyle name="Warning Text 7 2 2" xfId="60441"/>
    <cellStyle name="Warning Text 7 3" xfId="60442"/>
    <cellStyle name="Warning Text 7 4" xfId="60443"/>
    <cellStyle name="Warning Text 7 5" xfId="60444"/>
    <cellStyle name="Warning Text 8" xfId="60445"/>
    <cellStyle name="Warning Text 8 2" xfId="60446"/>
    <cellStyle name="Warning Text 9" xfId="60447"/>
    <cellStyle name="x" xfId="60448"/>
    <cellStyle name="x 10" xfId="60449"/>
    <cellStyle name="x 10 2" xfId="60450"/>
    <cellStyle name="x 10 2 2" xfId="60451"/>
    <cellStyle name="x 10 2 2 2" xfId="60452"/>
    <cellStyle name="x 10 2 2 3" xfId="60453"/>
    <cellStyle name="x 10 2 3" xfId="60454"/>
    <cellStyle name="x 10 2 3 2" xfId="60455"/>
    <cellStyle name="x 10 2 3 3" xfId="60456"/>
    <cellStyle name="x 10 2 4" xfId="60457"/>
    <cellStyle name="x 10 2 4 2" xfId="60458"/>
    <cellStyle name="x 10 2 5" xfId="60459"/>
    <cellStyle name="x 10 2 5 2" xfId="60460"/>
    <cellStyle name="x 10 2 6" xfId="60461"/>
    <cellStyle name="x 10 3" xfId="60462"/>
    <cellStyle name="x 10 3 2" xfId="60463"/>
    <cellStyle name="x 10 3 2 2" xfId="60464"/>
    <cellStyle name="x 10 3 2 3" xfId="60465"/>
    <cellStyle name="x 10 3 3" xfId="60466"/>
    <cellStyle name="x 10 3 3 2" xfId="60467"/>
    <cellStyle name="x 10 3 3 3" xfId="60468"/>
    <cellStyle name="x 10 3 4" xfId="60469"/>
    <cellStyle name="x 10 3 4 2" xfId="60470"/>
    <cellStyle name="x 10 3 5" xfId="60471"/>
    <cellStyle name="x 10 3 5 2" xfId="60472"/>
    <cellStyle name="x 10 3 6" xfId="60473"/>
    <cellStyle name="x 10 4" xfId="60474"/>
    <cellStyle name="x 10 4 2" xfId="60475"/>
    <cellStyle name="x 10 4 3" xfId="60476"/>
    <cellStyle name="x 10 5" xfId="60477"/>
    <cellStyle name="x 10 5 2" xfId="60478"/>
    <cellStyle name="x 10 5 3" xfId="60479"/>
    <cellStyle name="x 10 6" xfId="60480"/>
    <cellStyle name="x 10 6 2" xfId="60481"/>
    <cellStyle name="x 10 7" xfId="60482"/>
    <cellStyle name="x 10 7 2" xfId="60483"/>
    <cellStyle name="x 10 8" xfId="60484"/>
    <cellStyle name="x 11" xfId="60485"/>
    <cellStyle name="x 11 2" xfId="60486"/>
    <cellStyle name="x 11 2 2" xfId="60487"/>
    <cellStyle name="x 11 2 2 2" xfId="60488"/>
    <cellStyle name="x 11 2 3" xfId="60489"/>
    <cellStyle name="x 11 2 3 2" xfId="60490"/>
    <cellStyle name="x 11 3" xfId="60491"/>
    <cellStyle name="x 11 3 2" xfId="60492"/>
    <cellStyle name="x 11 3 3" xfId="60493"/>
    <cellStyle name="x 11 4" xfId="60494"/>
    <cellStyle name="x 11 4 2" xfId="60495"/>
    <cellStyle name="x 11 5" xfId="60496"/>
    <cellStyle name="x 11 5 2" xfId="60497"/>
    <cellStyle name="x 11 6" xfId="60498"/>
    <cellStyle name="x 12" xfId="60499"/>
    <cellStyle name="x 12 2" xfId="60500"/>
    <cellStyle name="x 12 2 2" xfId="60501"/>
    <cellStyle name="x 12 2 2 2" xfId="60502"/>
    <cellStyle name="x 12 2 2 3" xfId="60503"/>
    <cellStyle name="x 12 2 3" xfId="60504"/>
    <cellStyle name="x 12 2 3 2" xfId="60505"/>
    <cellStyle name="x 12 2 3 3" xfId="60506"/>
    <cellStyle name="x 12 2 4" xfId="60507"/>
    <cellStyle name="x 12 2 4 2" xfId="60508"/>
    <cellStyle name="x 12 2 5" xfId="60509"/>
    <cellStyle name="x 12 2 6" xfId="60510"/>
    <cellStyle name="x 12 2 7" xfId="60511"/>
    <cellStyle name="x 12 3" xfId="60512"/>
    <cellStyle name="x 12 3 2" xfId="60513"/>
    <cellStyle name="x 12 3 3" xfId="60514"/>
    <cellStyle name="x 12 4" xfId="60515"/>
    <cellStyle name="x 12 4 2" xfId="60516"/>
    <cellStyle name="x 12 4 3" xfId="60517"/>
    <cellStyle name="x 12 5" xfId="60518"/>
    <cellStyle name="x 12 5 2" xfId="60519"/>
    <cellStyle name="x 12 6" xfId="60520"/>
    <cellStyle name="x 12 6 2" xfId="60521"/>
    <cellStyle name="x 12 7" xfId="60522"/>
    <cellStyle name="x 13" xfId="60523"/>
    <cellStyle name="x 13 2" xfId="60524"/>
    <cellStyle name="x 13 2 2" xfId="60525"/>
    <cellStyle name="x 13 2 2 2" xfId="60526"/>
    <cellStyle name="x 13 2 2 2 2" xfId="60527"/>
    <cellStyle name="x 13 2 2 3" xfId="60528"/>
    <cellStyle name="x 13 2 2 4" xfId="60529"/>
    <cellStyle name="x 13 2 3" xfId="60530"/>
    <cellStyle name="x 13 2 3 2" xfId="60531"/>
    <cellStyle name="x 13 2 3 2 2" xfId="60532"/>
    <cellStyle name="x 13 2 3 3" xfId="60533"/>
    <cellStyle name="x 13 2 3 4" xfId="60534"/>
    <cellStyle name="x 13 2 4" xfId="60535"/>
    <cellStyle name="x 13 2 4 2" xfId="60536"/>
    <cellStyle name="x 13 2 5" xfId="60537"/>
    <cellStyle name="x 13 2 6" xfId="60538"/>
    <cellStyle name="x 13 2 7" xfId="60539"/>
    <cellStyle name="x 13 3" xfId="60540"/>
    <cellStyle name="x 13 3 2" xfId="60541"/>
    <cellStyle name="x 13 3 2 2" xfId="60542"/>
    <cellStyle name="x 13 3 3" xfId="60543"/>
    <cellStyle name="x 13 3 4" xfId="60544"/>
    <cellStyle name="x 13 4" xfId="60545"/>
    <cellStyle name="x 13 4 2" xfId="60546"/>
    <cellStyle name="x 13 4 3" xfId="60547"/>
    <cellStyle name="x 13 5" xfId="60548"/>
    <cellStyle name="x 13 5 2" xfId="60549"/>
    <cellStyle name="x 13 6" xfId="60550"/>
    <cellStyle name="x 13 7" xfId="60551"/>
    <cellStyle name="x 13 8" xfId="60552"/>
    <cellStyle name="x 14" xfId="60553"/>
    <cellStyle name="x 14 2" xfId="60554"/>
    <cellStyle name="x 14 2 2" xfId="60555"/>
    <cellStyle name="x 14 2 2 2" xfId="60556"/>
    <cellStyle name="x 14 2 2 3" xfId="60557"/>
    <cellStyle name="x 14 2 3" xfId="60558"/>
    <cellStyle name="x 14 2 3 2" xfId="60559"/>
    <cellStyle name="x 14 2 3 3" xfId="60560"/>
    <cellStyle name="x 14 2 4" xfId="60561"/>
    <cellStyle name="x 14 2 4 2" xfId="60562"/>
    <cellStyle name="x 14 2 5" xfId="60563"/>
    <cellStyle name="x 14 2 6" xfId="60564"/>
    <cellStyle name="x 14 2 7" xfId="60565"/>
    <cellStyle name="x 14 3" xfId="60566"/>
    <cellStyle name="x 14 3 2" xfId="60567"/>
    <cellStyle name="x 14 3 2 2" xfId="60568"/>
    <cellStyle name="x 14 3 2 2 2" xfId="60569"/>
    <cellStyle name="x 14 3 2 3" xfId="60570"/>
    <cellStyle name="x 14 3 3" xfId="60571"/>
    <cellStyle name="x 14 3 3 2" xfId="60572"/>
    <cellStyle name="x 14 3 4" xfId="60573"/>
    <cellStyle name="x 14 3 5" xfId="60574"/>
    <cellStyle name="x 14 3 6" xfId="60575"/>
    <cellStyle name="x 14 4" xfId="60576"/>
    <cellStyle name="x 14 4 2" xfId="60577"/>
    <cellStyle name="x 14 4 3" xfId="60578"/>
    <cellStyle name="x 14 5" xfId="60579"/>
    <cellStyle name="x 14 5 2" xfId="60580"/>
    <cellStyle name="x 14 6" xfId="60581"/>
    <cellStyle name="x 14 7" xfId="60582"/>
    <cellStyle name="x 14 8" xfId="60583"/>
    <cellStyle name="x 15" xfId="60584"/>
    <cellStyle name="x 15 2" xfId="60585"/>
    <cellStyle name="x 15 2 2" xfId="60586"/>
    <cellStyle name="x 15 2 2 2" xfId="60587"/>
    <cellStyle name="x 15 2 3" xfId="60588"/>
    <cellStyle name="x 15 2 4" xfId="60589"/>
    <cellStyle name="x 15 2 5" xfId="60590"/>
    <cellStyle name="x 15 3" xfId="60591"/>
    <cellStyle name="x 15 3 2" xfId="60592"/>
    <cellStyle name="x 15 3 2 2" xfId="60593"/>
    <cellStyle name="x 15 3 2 2 2" xfId="60594"/>
    <cellStyle name="x 15 3 2 3" xfId="60595"/>
    <cellStyle name="x 15 3 3" xfId="60596"/>
    <cellStyle name="x 15 3 3 2" xfId="60597"/>
    <cellStyle name="x 15 3 4" xfId="60598"/>
    <cellStyle name="x 15 3 5" xfId="60599"/>
    <cellStyle name="x 15 4" xfId="60600"/>
    <cellStyle name="x 15 4 2" xfId="60601"/>
    <cellStyle name="x 15 5" xfId="60602"/>
    <cellStyle name="x 15 6" xfId="60603"/>
    <cellStyle name="x 15 7" xfId="60604"/>
    <cellStyle name="x 16" xfId="60605"/>
    <cellStyle name="x 16 2" xfId="60606"/>
    <cellStyle name="x 16 2 2" xfId="60607"/>
    <cellStyle name="x 16 2 2 2" xfId="60608"/>
    <cellStyle name="x 16 2 2 2 2" xfId="60609"/>
    <cellStyle name="x 16 2 2 3" xfId="60610"/>
    <cellStyle name="x 16 2 3" xfId="60611"/>
    <cellStyle name="x 16 2 3 2" xfId="60612"/>
    <cellStyle name="x 16 2 4" xfId="60613"/>
    <cellStyle name="x 16 3" xfId="60614"/>
    <cellStyle name="x 16 3 2" xfId="60615"/>
    <cellStyle name="x 16 3 2 2" xfId="60616"/>
    <cellStyle name="x 16 3 3" xfId="60617"/>
    <cellStyle name="x 16 4" xfId="60618"/>
    <cellStyle name="x 16 4 2" xfId="60619"/>
    <cellStyle name="x 16 5" xfId="60620"/>
    <cellStyle name="x 16 6" xfId="60621"/>
    <cellStyle name="x 16 7" xfId="60622"/>
    <cellStyle name="x 17" xfId="60623"/>
    <cellStyle name="x 17 2" xfId="60624"/>
    <cellStyle name="x 17 2 2" xfId="60625"/>
    <cellStyle name="x 17 2 2 2" xfId="60626"/>
    <cellStyle name="x 17 2 3" xfId="60627"/>
    <cellStyle name="x 17 3" xfId="60628"/>
    <cellStyle name="x 17 3 2" xfId="60629"/>
    <cellStyle name="x 17 3 2 2" xfId="60630"/>
    <cellStyle name="x 17 3 3" xfId="60631"/>
    <cellStyle name="x 17 4" xfId="60632"/>
    <cellStyle name="x 17 4 2" xfId="60633"/>
    <cellStyle name="x 17 5" xfId="60634"/>
    <cellStyle name="x 17 6" xfId="60635"/>
    <cellStyle name="x 17 7" xfId="60636"/>
    <cellStyle name="x 18" xfId="60637"/>
    <cellStyle name="x 18 2" xfId="60638"/>
    <cellStyle name="x 18 2 2" xfId="60639"/>
    <cellStyle name="x 18 2 2 2" xfId="60640"/>
    <cellStyle name="x 18 2 3" xfId="60641"/>
    <cellStyle name="x 18 2 4" xfId="60642"/>
    <cellStyle name="x 18 2 5" xfId="60643"/>
    <cellStyle name="x 18 3" xfId="60644"/>
    <cellStyle name="x 18 3 2" xfId="60645"/>
    <cellStyle name="x 18 4" xfId="60646"/>
    <cellStyle name="x 18 5" xfId="60647"/>
    <cellStyle name="x 18 6" xfId="60648"/>
    <cellStyle name="x 19" xfId="60649"/>
    <cellStyle name="x 19 2" xfId="60650"/>
    <cellStyle name="x 19 2 2" xfId="60651"/>
    <cellStyle name="x 19 2 3" xfId="60652"/>
    <cellStyle name="x 19 3" xfId="60653"/>
    <cellStyle name="x 19 4" xfId="60654"/>
    <cellStyle name="x 19 5" xfId="60655"/>
    <cellStyle name="x 2" xfId="60656"/>
    <cellStyle name="x 2 2" xfId="60657"/>
    <cellStyle name="x 2 2 2" xfId="60658"/>
    <cellStyle name="x 2 2 2 2" xfId="60659"/>
    <cellStyle name="x 2 2 2 3" xfId="60660"/>
    <cellStyle name="x 2 2 3" xfId="60661"/>
    <cellStyle name="x 2 2 3 2" xfId="60662"/>
    <cellStyle name="x 2 2 3 3" xfId="60663"/>
    <cellStyle name="x 2 2 4" xfId="60664"/>
    <cellStyle name="x 2 2 4 2" xfId="60665"/>
    <cellStyle name="x 2 2 5" xfId="60666"/>
    <cellStyle name="x 2 2 5 2" xfId="60667"/>
    <cellStyle name="x 2 2 6" xfId="60668"/>
    <cellStyle name="x 2 3" xfId="60669"/>
    <cellStyle name="x 2 3 2" xfId="60670"/>
    <cellStyle name="x 2 3 3" xfId="60671"/>
    <cellStyle name="x 2 3 4" xfId="60672"/>
    <cellStyle name="x 2 4" xfId="60673"/>
    <cellStyle name="x 2 4 2" xfId="60674"/>
    <cellStyle name="x 2 4 3" xfId="60675"/>
    <cellStyle name="x 2 5" xfId="60676"/>
    <cellStyle name="x 2 5 2" xfId="60677"/>
    <cellStyle name="x 2 6" xfId="60678"/>
    <cellStyle name="x 2 6 2" xfId="60679"/>
    <cellStyle name="x 2 7" xfId="60680"/>
    <cellStyle name="x 20" xfId="60681"/>
    <cellStyle name="x 20 2" xfId="60682"/>
    <cellStyle name="x 20 2 2" xfId="60683"/>
    <cellStyle name="x 20 3" xfId="60684"/>
    <cellStyle name="x 20 4" xfId="60685"/>
    <cellStyle name="x 20 5" xfId="60686"/>
    <cellStyle name="x 21" xfId="60687"/>
    <cellStyle name="x 21 2" xfId="60688"/>
    <cellStyle name="x 21 3" xfId="60689"/>
    <cellStyle name="x 22" xfId="60690"/>
    <cellStyle name="x 22 2" xfId="60691"/>
    <cellStyle name="x 23" xfId="60692"/>
    <cellStyle name="x 23 2" xfId="60693"/>
    <cellStyle name="x 24" xfId="60694"/>
    <cellStyle name="x 3" xfId="60695"/>
    <cellStyle name="x 3 2" xfId="60696"/>
    <cellStyle name="x 3 2 2" xfId="60697"/>
    <cellStyle name="x 3 2 2 2" xfId="60698"/>
    <cellStyle name="x 3 2 2 3" xfId="60699"/>
    <cellStyle name="x 3 2 3" xfId="60700"/>
    <cellStyle name="x 3 2 3 2" xfId="60701"/>
    <cellStyle name="x 3 2 3 3" xfId="60702"/>
    <cellStyle name="x 3 2 4" xfId="60703"/>
    <cellStyle name="x 3 2 4 2" xfId="60704"/>
    <cellStyle name="x 3 2 5" xfId="60705"/>
    <cellStyle name="x 3 2 5 2" xfId="60706"/>
    <cellStyle name="x 3 2 6" xfId="60707"/>
    <cellStyle name="x 3 3" xfId="60708"/>
    <cellStyle name="x 3 3 2" xfId="60709"/>
    <cellStyle name="x 3 3 3" xfId="60710"/>
    <cellStyle name="x 3 3 4" xfId="60711"/>
    <cellStyle name="x 3 4" xfId="60712"/>
    <cellStyle name="x 3 4 2" xfId="60713"/>
    <cellStyle name="x 3 4 3" xfId="60714"/>
    <cellStyle name="x 3 5" xfId="60715"/>
    <cellStyle name="x 3 5 2" xfId="60716"/>
    <cellStyle name="x 3 6" xfId="60717"/>
    <cellStyle name="x 3 6 2" xfId="60718"/>
    <cellStyle name="x 3 7" xfId="60719"/>
    <cellStyle name="x 3 8" xfId="60720"/>
    <cellStyle name="x 4" xfId="60721"/>
    <cellStyle name="x 4 2" xfId="60722"/>
    <cellStyle name="x 4 2 2" xfId="60723"/>
    <cellStyle name="x 4 2 2 2" xfId="60724"/>
    <cellStyle name="x 4 2 2 3" xfId="60725"/>
    <cellStyle name="x 4 2 3" xfId="60726"/>
    <cellStyle name="x 4 2 3 2" xfId="60727"/>
    <cellStyle name="x 4 2 3 3" xfId="60728"/>
    <cellStyle name="x 4 2 4" xfId="60729"/>
    <cellStyle name="x 4 2 4 2" xfId="60730"/>
    <cellStyle name="x 4 2 5" xfId="60731"/>
    <cellStyle name="x 4 2 5 2" xfId="60732"/>
    <cellStyle name="x 4 2 6" xfId="60733"/>
    <cellStyle name="x 4 3" xfId="60734"/>
    <cellStyle name="x 4 3 2" xfId="60735"/>
    <cellStyle name="x 4 3 3" xfId="60736"/>
    <cellStyle name="x 4 3 4" xfId="60737"/>
    <cellStyle name="x 4 4" xfId="60738"/>
    <cellStyle name="x 4 4 2" xfId="60739"/>
    <cellStyle name="x 4 4 3" xfId="60740"/>
    <cellStyle name="x 4 5" xfId="60741"/>
    <cellStyle name="x 4 5 2" xfId="60742"/>
    <cellStyle name="x 4 6" xfId="60743"/>
    <cellStyle name="x 4 6 2" xfId="60744"/>
    <cellStyle name="x 4 7" xfId="60745"/>
    <cellStyle name="x 5" xfId="60746"/>
    <cellStyle name="x 5 2" xfId="60747"/>
    <cellStyle name="x 5 2 2" xfId="60748"/>
    <cellStyle name="x 5 2 2 2" xfId="60749"/>
    <cellStyle name="x 5 2 2 3" xfId="60750"/>
    <cellStyle name="x 5 2 3" xfId="60751"/>
    <cellStyle name="x 5 2 3 2" xfId="60752"/>
    <cellStyle name="x 5 2 3 3" xfId="60753"/>
    <cellStyle name="x 5 2 4" xfId="60754"/>
    <cellStyle name="x 5 2 4 2" xfId="60755"/>
    <cellStyle name="x 5 2 5" xfId="60756"/>
    <cellStyle name="x 5 2 5 2" xfId="60757"/>
    <cellStyle name="x 5 2 6" xfId="60758"/>
    <cellStyle name="x 5 3" xfId="60759"/>
    <cellStyle name="x 5 3 2" xfId="60760"/>
    <cellStyle name="x 5 3 3" xfId="60761"/>
    <cellStyle name="x 5 3 4" xfId="60762"/>
    <cellStyle name="x 5 4" xfId="60763"/>
    <cellStyle name="x 5 4 2" xfId="60764"/>
    <cellStyle name="x 5 4 3" xfId="60765"/>
    <cellStyle name="x 5 5" xfId="60766"/>
    <cellStyle name="x 5 5 2" xfId="60767"/>
    <cellStyle name="x 5 6" xfId="60768"/>
    <cellStyle name="x 5 6 2" xfId="60769"/>
    <cellStyle name="x 5 7" xfId="60770"/>
    <cellStyle name="x 6" xfId="60771"/>
    <cellStyle name="x 6 2" xfId="60772"/>
    <cellStyle name="x 6 2 2" xfId="60773"/>
    <cellStyle name="x 6 2 2 2" xfId="60774"/>
    <cellStyle name="x 6 2 2 3" xfId="60775"/>
    <cellStyle name="x 6 2 3" xfId="60776"/>
    <cellStyle name="x 6 2 3 2" xfId="60777"/>
    <cellStyle name="x 6 2 3 3" xfId="60778"/>
    <cellStyle name="x 6 2 4" xfId="60779"/>
    <cellStyle name="x 6 2 4 2" xfId="60780"/>
    <cellStyle name="x 6 2 5" xfId="60781"/>
    <cellStyle name="x 6 2 5 2" xfId="60782"/>
    <cellStyle name="x 6 2 6" xfId="60783"/>
    <cellStyle name="x 6 3" xfId="60784"/>
    <cellStyle name="x 6 3 2" xfId="60785"/>
    <cellStyle name="x 6 3 3" xfId="60786"/>
    <cellStyle name="x 6 3 4" xfId="60787"/>
    <cellStyle name="x 6 4" xfId="60788"/>
    <cellStyle name="x 6 4 2" xfId="60789"/>
    <cellStyle name="x 6 4 3" xfId="60790"/>
    <cellStyle name="x 6 5" xfId="60791"/>
    <cellStyle name="x 6 5 2" xfId="60792"/>
    <cellStyle name="x 6 6" xfId="60793"/>
    <cellStyle name="x 6 6 2" xfId="60794"/>
    <cellStyle name="x 6 7" xfId="60795"/>
    <cellStyle name="x 7" xfId="60796"/>
    <cellStyle name="x 7 2" xfId="60797"/>
    <cellStyle name="x 7 2 2" xfId="60798"/>
    <cellStyle name="x 7 2 2 2" xfId="60799"/>
    <cellStyle name="x 7 2 2 3" xfId="60800"/>
    <cellStyle name="x 7 2 3" xfId="60801"/>
    <cellStyle name="x 7 2 3 2" xfId="60802"/>
    <cellStyle name="x 7 2 3 3" xfId="60803"/>
    <cellStyle name="x 7 2 4" xfId="60804"/>
    <cellStyle name="x 7 2 4 2" xfId="60805"/>
    <cellStyle name="x 7 2 5" xfId="60806"/>
    <cellStyle name="x 7 2 5 2" xfId="60807"/>
    <cellStyle name="x 7 2 6" xfId="60808"/>
    <cellStyle name="x 7 3" xfId="60809"/>
    <cellStyle name="x 7 3 2" xfId="60810"/>
    <cellStyle name="x 7 3 3" xfId="60811"/>
    <cellStyle name="x 7 3 4" xfId="60812"/>
    <cellStyle name="x 7 4" xfId="60813"/>
    <cellStyle name="x 7 4 2" xfId="60814"/>
    <cellStyle name="x 7 4 3" xfId="60815"/>
    <cellStyle name="x 7 5" xfId="60816"/>
    <cellStyle name="x 7 5 2" xfId="60817"/>
    <cellStyle name="x 7 6" xfId="60818"/>
    <cellStyle name="x 7 6 2" xfId="60819"/>
    <cellStyle name="x 7 7" xfId="60820"/>
    <cellStyle name="x 8" xfId="60821"/>
    <cellStyle name="x 8 2" xfId="60822"/>
    <cellStyle name="x 8 2 2" xfId="60823"/>
    <cellStyle name="x 8 2 2 2" xfId="60824"/>
    <cellStyle name="x 8 2 2 2 2" xfId="60825"/>
    <cellStyle name="x 8 2 2 2 3" xfId="60826"/>
    <cellStyle name="x 8 2 2 3" xfId="60827"/>
    <cellStyle name="x 8 2 2 3 2" xfId="60828"/>
    <cellStyle name="x 8 2 2 3 3" xfId="60829"/>
    <cellStyle name="x 8 2 2 4" xfId="60830"/>
    <cellStyle name="x 8 2 2 4 2" xfId="60831"/>
    <cellStyle name="x 8 2 2 5" xfId="60832"/>
    <cellStyle name="x 8 2 2 5 2" xfId="60833"/>
    <cellStyle name="x 8 2 2 6" xfId="60834"/>
    <cellStyle name="x 8 2 3" xfId="60835"/>
    <cellStyle name="x 8 2 3 2" xfId="60836"/>
    <cellStyle name="x 8 2 3 2 2" xfId="60837"/>
    <cellStyle name="x 8 2 3 2 3" xfId="60838"/>
    <cellStyle name="x 8 2 3 3" xfId="60839"/>
    <cellStyle name="x 8 2 3 3 2" xfId="60840"/>
    <cellStyle name="x 8 2 3 3 3" xfId="60841"/>
    <cellStyle name="x 8 2 3 4" xfId="60842"/>
    <cellStyle name="x 8 2 3 4 2" xfId="60843"/>
    <cellStyle name="x 8 2 3 5" xfId="60844"/>
    <cellStyle name="x 8 2 3 5 2" xfId="60845"/>
    <cellStyle name="x 8 2 3 6" xfId="60846"/>
    <cellStyle name="x 8 2 4" xfId="60847"/>
    <cellStyle name="x 8 2 4 2" xfId="60848"/>
    <cellStyle name="x 8 2 4 3" xfId="60849"/>
    <cellStyle name="x 8 2 5" xfId="60850"/>
    <cellStyle name="x 8 2 5 2" xfId="60851"/>
    <cellStyle name="x 8 2 5 3" xfId="60852"/>
    <cellStyle name="x 8 2 6" xfId="60853"/>
    <cellStyle name="x 8 2 6 2" xfId="60854"/>
    <cellStyle name="x 8 2 7" xfId="60855"/>
    <cellStyle name="x 8 2 7 2" xfId="60856"/>
    <cellStyle name="x 8 2 8" xfId="60857"/>
    <cellStyle name="x 8 3" xfId="60858"/>
    <cellStyle name="x 8 3 2" xfId="60859"/>
    <cellStyle name="x 8 3 3" xfId="60860"/>
    <cellStyle name="x 8 4" xfId="60861"/>
    <cellStyle name="x 8 4 2" xfId="60862"/>
    <cellStyle name="x 8 4 3" xfId="60863"/>
    <cellStyle name="x 8 5" xfId="60864"/>
    <cellStyle name="x 8 5 2" xfId="60865"/>
    <cellStyle name="x 8 6" xfId="60866"/>
    <cellStyle name="x 8 6 2" xfId="60867"/>
    <cellStyle name="x 8 7" xfId="60868"/>
    <cellStyle name="x 9" xfId="60869"/>
    <cellStyle name="x 9 2" xfId="60870"/>
    <cellStyle name="x 9 2 2" xfId="60871"/>
    <cellStyle name="x 9 2 2 2" xfId="60872"/>
    <cellStyle name="x 9 2 2 3" xfId="60873"/>
    <cellStyle name="x 9 2 3" xfId="60874"/>
    <cellStyle name="x 9 2 3 2" xfId="60875"/>
    <cellStyle name="x 9 2 3 3" xfId="60876"/>
    <cellStyle name="x 9 2 4" xfId="60877"/>
    <cellStyle name="x 9 2 4 2" xfId="60878"/>
    <cellStyle name="x 9 2 5" xfId="60879"/>
    <cellStyle name="x 9 2 5 2" xfId="60880"/>
    <cellStyle name="x 9 2 6" xfId="60881"/>
    <cellStyle name="x 9 3" xfId="60882"/>
    <cellStyle name="x 9 3 2" xfId="60883"/>
    <cellStyle name="x 9 3 2 2" xfId="60884"/>
    <cellStyle name="x 9 3 2 3" xfId="60885"/>
    <cellStyle name="x 9 3 3" xfId="60886"/>
    <cellStyle name="x 9 3 3 2" xfId="60887"/>
    <cellStyle name="x 9 3 3 3" xfId="60888"/>
    <cellStyle name="x 9 3 4" xfId="60889"/>
    <cellStyle name="x 9 3 4 2" xfId="60890"/>
    <cellStyle name="x 9 3 5" xfId="60891"/>
    <cellStyle name="x 9 3 5 2" xfId="60892"/>
    <cellStyle name="x 9 3 6" xfId="60893"/>
    <cellStyle name="x 9 4" xfId="60894"/>
    <cellStyle name="x 9 4 2" xfId="60895"/>
    <cellStyle name="x 9 4 3" xfId="60896"/>
    <cellStyle name="x 9 5" xfId="60897"/>
    <cellStyle name="x 9 5 2" xfId="60898"/>
    <cellStyle name="x 9 5 3" xfId="60899"/>
    <cellStyle name="x 9 6" xfId="60900"/>
    <cellStyle name="x 9 6 2" xfId="60901"/>
    <cellStyle name="x 9 7" xfId="60902"/>
    <cellStyle name="x 9 7 2" xfId="60903"/>
    <cellStyle name="x 9 8" xfId="60904"/>
    <cellStyle name="x_2007 PBR Filing Working File 080115" xfId="60905"/>
    <cellStyle name="x_2007 PBR Filing Working File 080115 2" xfId="60906"/>
    <cellStyle name="x_2008 PBR Filing Working File 090116" xfId="60907"/>
    <cellStyle name="x_2008 PBR Filing Working File 090116 2" xfId="60908"/>
    <cellStyle name="x_2009 tax provision v.1" xfId="60909"/>
    <cellStyle name="x_2009 tax provision v.1 2" xfId="60910"/>
    <cellStyle name="x_2009 tax provision v.1 2 2" xfId="60911"/>
    <cellStyle name="x_2009 tax provision v.1 3" xfId="60912"/>
    <cellStyle name="x_2009 tax provision v.1 4" xfId="60913"/>
    <cellStyle name="x_2009 tax provision v.1 4 2" xfId="60914"/>
    <cellStyle name="x_2009 tax provision v.1 4 3" xfId="60915"/>
    <cellStyle name="x_2009 UCC Adds Dec YTD Summary For  Sch 008 bps aug 21" xfId="60916"/>
    <cellStyle name="x_2009 UCC Adds Dec YTD Summary For  Sch 008 bps aug 21 2" xfId="60917"/>
    <cellStyle name="x_2009 UCC Adds Dec YTD Summary For  Sch 008 bps aug 21 3" xfId="60918"/>
    <cellStyle name="x_2009 UCC Adds Dec YTD Summary For  Sch 008 bps aug 21_April YTD 2012 ETR var analysis - support" xfId="60919"/>
    <cellStyle name="x_2009 UCC Adds Dec YTD Summary For  Sch 008 bps aug 21_Mar YTD 2012 ETR var analysis - support" xfId="60920"/>
    <cellStyle name="x_2009 UCC Adds Dec YTD Summary For  Sch 008 bps aug 21_YTD ETR Var analysis" xfId="60921"/>
    <cellStyle name="x_2010 RMDx BP090610c-1" xfId="60922"/>
    <cellStyle name="x_2010 RMDx BP090610c-1 2" xfId="60923"/>
    <cellStyle name="x_2010 RMDx BP091222c-old" xfId="60924"/>
    <cellStyle name="x_2010 RMDx BP091222c-old 2" xfId="60925"/>
    <cellStyle name="x_2010 tax provision" xfId="60926"/>
    <cellStyle name="x_2010 tax provision for Tax Return Filing" xfId="60927"/>
    <cellStyle name="x_2010 UCC Adds Dec YTD Summary For  Sch 008 Dec 2009 (Jan 15)(Final)" xfId="60928"/>
    <cellStyle name="x_2010 UCC Adds Dec YTD Summary For  Sch 008 Dec 2009 (Jan 15)(Final) 2" xfId="60929"/>
    <cellStyle name="x_2010 UCC Adds Dec YTD Summary For  Sch 008 Dec 2009 (Jan 15)(Final) 3" xfId="60930"/>
    <cellStyle name="x_2010 UCC Adds Dec YTD Summary For  Sch 008 Dec 2009 (Jan 15)(Final)_April YTD 2012 ETR var analysis - support" xfId="60931"/>
    <cellStyle name="x_2010 UCC Adds Dec YTD Summary For  Sch 008 Dec 2009 (Jan 15)(Final)_Mar YTD 2012 ETR var analysis - support" xfId="60932"/>
    <cellStyle name="x_2010 UCC Adds Dec YTD Summary For  Sch 008 Dec 2009 (Jan 15)(Final)_YTD ETR Var analysis" xfId="60933"/>
    <cellStyle name="x_Actual vs. Budget Volume" xfId="60934"/>
    <cellStyle name="x_Actual vs. Budget Volume 2" xfId="60935"/>
    <cellStyle name="x_Adjustments-RSVA" xfId="60936"/>
    <cellStyle name="x_Adjustments-RSVA 2" xfId="60937"/>
    <cellStyle name="x_Adjustments-RSVA_Brampton Rev. Tracking" xfId="60938"/>
    <cellStyle name="x_Adjustments-RSVA_Brampton Rev. Tracking_April YTD 2012 ETR var analysis - support" xfId="60939"/>
    <cellStyle name="x_Adjustments-RSVA_Brampton Rev. Tracking_Mar YTD 2012 ETR var analysis - support" xfId="60940"/>
    <cellStyle name="x_Adjustments-RSVA_Brampton Rev. Tracking_YTD ETR Var analysis" xfId="60941"/>
    <cellStyle name="x_Book1" xfId="60942"/>
    <cellStyle name="x_Book1 2" xfId="60943"/>
    <cellStyle name="x_Brampton HOBNI RCOPA Tracking" xfId="60944"/>
    <cellStyle name="x_Brampton HOBNI RCOPA Tracking 2" xfId="60945"/>
    <cellStyle name="x_Brampton Rev. Tracking" xfId="60946"/>
    <cellStyle name="x_Brampton Rev. Tracking_April YTD 2012 ETR var analysis - support" xfId="60947"/>
    <cellStyle name="x_Brampton Rev. Tracking_Mar YTD 2012 ETR var analysis - support" xfId="60948"/>
    <cellStyle name="x_Brampton Rev. Tracking_YTD ETR Var analysis" xfId="60949"/>
    <cellStyle name="x_Capital assets (2)" xfId="60950"/>
    <cellStyle name="x_CCA-Request_H11bps" xfId="60951"/>
    <cellStyle name="x_CCA-Request_H11bps 10" xfId="60952"/>
    <cellStyle name="x_CCA-Request_H11bps 10 2" xfId="60953"/>
    <cellStyle name="x_CCA-Request_H11bps 10 2 2" xfId="60954"/>
    <cellStyle name="x_CCA-Request_H11bps 10 2 2 2" xfId="60955"/>
    <cellStyle name="x_CCA-Request_H11bps 10 2 2 3" xfId="60956"/>
    <cellStyle name="x_CCA-Request_H11bps 10 2 3" xfId="60957"/>
    <cellStyle name="x_CCA-Request_H11bps 10 2 3 2" xfId="60958"/>
    <cellStyle name="x_CCA-Request_H11bps 10 2 3 3" xfId="60959"/>
    <cellStyle name="x_CCA-Request_H11bps 10 2 4" xfId="60960"/>
    <cellStyle name="x_CCA-Request_H11bps 10 2 4 2" xfId="60961"/>
    <cellStyle name="x_CCA-Request_H11bps 10 2 5" xfId="60962"/>
    <cellStyle name="x_CCA-Request_H11bps 10 2 5 2" xfId="60963"/>
    <cellStyle name="x_CCA-Request_H11bps 10 2 6" xfId="60964"/>
    <cellStyle name="x_CCA-Request_H11bps 10 3" xfId="60965"/>
    <cellStyle name="x_CCA-Request_H11bps 10 3 2" xfId="60966"/>
    <cellStyle name="x_CCA-Request_H11bps 10 3 2 2" xfId="60967"/>
    <cellStyle name="x_CCA-Request_H11bps 10 3 2 3" xfId="60968"/>
    <cellStyle name="x_CCA-Request_H11bps 10 3 3" xfId="60969"/>
    <cellStyle name="x_CCA-Request_H11bps 10 3 3 2" xfId="60970"/>
    <cellStyle name="x_CCA-Request_H11bps 10 3 3 3" xfId="60971"/>
    <cellStyle name="x_CCA-Request_H11bps 10 3 4" xfId="60972"/>
    <cellStyle name="x_CCA-Request_H11bps 10 3 4 2" xfId="60973"/>
    <cellStyle name="x_CCA-Request_H11bps 10 3 5" xfId="60974"/>
    <cellStyle name="x_CCA-Request_H11bps 10 3 5 2" xfId="60975"/>
    <cellStyle name="x_CCA-Request_H11bps 10 3 6" xfId="60976"/>
    <cellStyle name="x_CCA-Request_H11bps 10 4" xfId="60977"/>
    <cellStyle name="x_CCA-Request_H11bps 10 4 2" xfId="60978"/>
    <cellStyle name="x_CCA-Request_H11bps 10 4 3" xfId="60979"/>
    <cellStyle name="x_CCA-Request_H11bps 10 5" xfId="60980"/>
    <cellStyle name="x_CCA-Request_H11bps 10 5 2" xfId="60981"/>
    <cellStyle name="x_CCA-Request_H11bps 10 5 3" xfId="60982"/>
    <cellStyle name="x_CCA-Request_H11bps 10 6" xfId="60983"/>
    <cellStyle name="x_CCA-Request_H11bps 10 6 2" xfId="60984"/>
    <cellStyle name="x_CCA-Request_H11bps 10 7" xfId="60985"/>
    <cellStyle name="x_CCA-Request_H11bps 10 7 2" xfId="60986"/>
    <cellStyle name="x_CCA-Request_H11bps 10 8" xfId="60987"/>
    <cellStyle name="x_CCA-Request_H11bps 11" xfId="60988"/>
    <cellStyle name="x_CCA-Request_H11bps 11 2" xfId="60989"/>
    <cellStyle name="x_CCA-Request_H11bps 11 2 2" xfId="60990"/>
    <cellStyle name="x_CCA-Request_H11bps 11 2 2 2" xfId="60991"/>
    <cellStyle name="x_CCA-Request_H11bps 11 2 3" xfId="60992"/>
    <cellStyle name="x_CCA-Request_H11bps 11 2 3 2" xfId="60993"/>
    <cellStyle name="x_CCA-Request_H11bps 11 3" xfId="60994"/>
    <cellStyle name="x_CCA-Request_H11bps 11 3 2" xfId="60995"/>
    <cellStyle name="x_CCA-Request_H11bps 11 3 3" xfId="60996"/>
    <cellStyle name="x_CCA-Request_H11bps 11 4" xfId="60997"/>
    <cellStyle name="x_CCA-Request_H11bps 11 4 2" xfId="60998"/>
    <cellStyle name="x_CCA-Request_H11bps 11 5" xfId="60999"/>
    <cellStyle name="x_CCA-Request_H11bps 11 5 2" xfId="61000"/>
    <cellStyle name="x_CCA-Request_H11bps 11 6" xfId="61001"/>
    <cellStyle name="x_CCA-Request_H11bps 12" xfId="61002"/>
    <cellStyle name="x_CCA-Request_H11bps 12 2" xfId="61003"/>
    <cellStyle name="x_CCA-Request_H11bps 12 2 2" xfId="61004"/>
    <cellStyle name="x_CCA-Request_H11bps 12 2 2 2" xfId="61005"/>
    <cellStyle name="x_CCA-Request_H11bps 12 2 2 3" xfId="61006"/>
    <cellStyle name="x_CCA-Request_H11bps 12 2 3" xfId="61007"/>
    <cellStyle name="x_CCA-Request_H11bps 12 2 3 2" xfId="61008"/>
    <cellStyle name="x_CCA-Request_H11bps 12 2 3 3" xfId="61009"/>
    <cellStyle name="x_CCA-Request_H11bps 12 2 4" xfId="61010"/>
    <cellStyle name="x_CCA-Request_H11bps 12 2 4 2" xfId="61011"/>
    <cellStyle name="x_CCA-Request_H11bps 12 2 5" xfId="61012"/>
    <cellStyle name="x_CCA-Request_H11bps 12 2 6" xfId="61013"/>
    <cellStyle name="x_CCA-Request_H11bps 12 2 7" xfId="61014"/>
    <cellStyle name="x_CCA-Request_H11bps 12 3" xfId="61015"/>
    <cellStyle name="x_CCA-Request_H11bps 12 3 2" xfId="61016"/>
    <cellStyle name="x_CCA-Request_H11bps 12 3 3" xfId="61017"/>
    <cellStyle name="x_CCA-Request_H11bps 12 4" xfId="61018"/>
    <cellStyle name="x_CCA-Request_H11bps 12 4 2" xfId="61019"/>
    <cellStyle name="x_CCA-Request_H11bps 12 4 3" xfId="61020"/>
    <cellStyle name="x_CCA-Request_H11bps 12 5" xfId="61021"/>
    <cellStyle name="x_CCA-Request_H11bps 12 5 2" xfId="61022"/>
    <cellStyle name="x_CCA-Request_H11bps 12 6" xfId="61023"/>
    <cellStyle name="x_CCA-Request_H11bps 12 6 2" xfId="61024"/>
    <cellStyle name="x_CCA-Request_H11bps 12 7" xfId="61025"/>
    <cellStyle name="x_CCA-Request_H11bps 13" xfId="61026"/>
    <cellStyle name="x_CCA-Request_H11bps 13 2" xfId="61027"/>
    <cellStyle name="x_CCA-Request_H11bps 13 2 2" xfId="61028"/>
    <cellStyle name="x_CCA-Request_H11bps 13 2 2 2" xfId="61029"/>
    <cellStyle name="x_CCA-Request_H11bps 13 2 2 2 2" xfId="61030"/>
    <cellStyle name="x_CCA-Request_H11bps 13 2 2 3" xfId="61031"/>
    <cellStyle name="x_CCA-Request_H11bps 13 2 2 4" xfId="61032"/>
    <cellStyle name="x_CCA-Request_H11bps 13 2 3" xfId="61033"/>
    <cellStyle name="x_CCA-Request_H11bps 13 2 3 2" xfId="61034"/>
    <cellStyle name="x_CCA-Request_H11bps 13 2 3 2 2" xfId="61035"/>
    <cellStyle name="x_CCA-Request_H11bps 13 2 3 3" xfId="61036"/>
    <cellStyle name="x_CCA-Request_H11bps 13 2 3 4" xfId="61037"/>
    <cellStyle name="x_CCA-Request_H11bps 13 2 4" xfId="61038"/>
    <cellStyle name="x_CCA-Request_H11bps 13 2 4 2" xfId="61039"/>
    <cellStyle name="x_CCA-Request_H11bps 13 2 5" xfId="61040"/>
    <cellStyle name="x_CCA-Request_H11bps 13 2 6" xfId="61041"/>
    <cellStyle name="x_CCA-Request_H11bps 13 2 7" xfId="61042"/>
    <cellStyle name="x_CCA-Request_H11bps 13 3" xfId="61043"/>
    <cellStyle name="x_CCA-Request_H11bps 13 3 2" xfId="61044"/>
    <cellStyle name="x_CCA-Request_H11bps 13 3 2 2" xfId="61045"/>
    <cellStyle name="x_CCA-Request_H11bps 13 3 3" xfId="61046"/>
    <cellStyle name="x_CCA-Request_H11bps 13 3 4" xfId="61047"/>
    <cellStyle name="x_CCA-Request_H11bps 13 4" xfId="61048"/>
    <cellStyle name="x_CCA-Request_H11bps 13 4 2" xfId="61049"/>
    <cellStyle name="x_CCA-Request_H11bps 13 4 3" xfId="61050"/>
    <cellStyle name="x_CCA-Request_H11bps 13 5" xfId="61051"/>
    <cellStyle name="x_CCA-Request_H11bps 13 5 2" xfId="61052"/>
    <cellStyle name="x_CCA-Request_H11bps 13 6" xfId="61053"/>
    <cellStyle name="x_CCA-Request_H11bps 13 7" xfId="61054"/>
    <cellStyle name="x_CCA-Request_H11bps 13 8" xfId="61055"/>
    <cellStyle name="x_CCA-Request_H11bps 14" xfId="61056"/>
    <cellStyle name="x_CCA-Request_H11bps 14 2" xfId="61057"/>
    <cellStyle name="x_CCA-Request_H11bps 14 2 2" xfId="61058"/>
    <cellStyle name="x_CCA-Request_H11bps 14 2 2 2" xfId="61059"/>
    <cellStyle name="x_CCA-Request_H11bps 14 2 2 3" xfId="61060"/>
    <cellStyle name="x_CCA-Request_H11bps 14 2 3" xfId="61061"/>
    <cellStyle name="x_CCA-Request_H11bps 14 2 3 2" xfId="61062"/>
    <cellStyle name="x_CCA-Request_H11bps 14 2 3 3" xfId="61063"/>
    <cellStyle name="x_CCA-Request_H11bps 14 2 4" xfId="61064"/>
    <cellStyle name="x_CCA-Request_H11bps 14 2 4 2" xfId="61065"/>
    <cellStyle name="x_CCA-Request_H11bps 14 2 5" xfId="61066"/>
    <cellStyle name="x_CCA-Request_H11bps 14 2 6" xfId="61067"/>
    <cellStyle name="x_CCA-Request_H11bps 14 2 7" xfId="61068"/>
    <cellStyle name="x_CCA-Request_H11bps 14 3" xfId="61069"/>
    <cellStyle name="x_CCA-Request_H11bps 14 3 2" xfId="61070"/>
    <cellStyle name="x_CCA-Request_H11bps 14 3 2 2" xfId="61071"/>
    <cellStyle name="x_CCA-Request_H11bps 14 3 2 2 2" xfId="61072"/>
    <cellStyle name="x_CCA-Request_H11bps 14 3 2 3" xfId="61073"/>
    <cellStyle name="x_CCA-Request_H11bps 14 3 3" xfId="61074"/>
    <cellStyle name="x_CCA-Request_H11bps 14 3 3 2" xfId="61075"/>
    <cellStyle name="x_CCA-Request_H11bps 14 3 4" xfId="61076"/>
    <cellStyle name="x_CCA-Request_H11bps 14 3 5" xfId="61077"/>
    <cellStyle name="x_CCA-Request_H11bps 14 3 6" xfId="61078"/>
    <cellStyle name="x_CCA-Request_H11bps 14 4" xfId="61079"/>
    <cellStyle name="x_CCA-Request_H11bps 14 4 2" xfId="61080"/>
    <cellStyle name="x_CCA-Request_H11bps 14 4 3" xfId="61081"/>
    <cellStyle name="x_CCA-Request_H11bps 14 5" xfId="61082"/>
    <cellStyle name="x_CCA-Request_H11bps 14 5 2" xfId="61083"/>
    <cellStyle name="x_CCA-Request_H11bps 14 6" xfId="61084"/>
    <cellStyle name="x_CCA-Request_H11bps 14 7" xfId="61085"/>
    <cellStyle name="x_CCA-Request_H11bps 14 8" xfId="61086"/>
    <cellStyle name="x_CCA-Request_H11bps 15" xfId="61087"/>
    <cellStyle name="x_CCA-Request_H11bps 15 2" xfId="61088"/>
    <cellStyle name="x_CCA-Request_H11bps 15 2 2" xfId="61089"/>
    <cellStyle name="x_CCA-Request_H11bps 15 2 2 2" xfId="61090"/>
    <cellStyle name="x_CCA-Request_H11bps 15 2 3" xfId="61091"/>
    <cellStyle name="x_CCA-Request_H11bps 15 2 4" xfId="61092"/>
    <cellStyle name="x_CCA-Request_H11bps 15 2 5" xfId="61093"/>
    <cellStyle name="x_CCA-Request_H11bps 15 3" xfId="61094"/>
    <cellStyle name="x_CCA-Request_H11bps 15 3 2" xfId="61095"/>
    <cellStyle name="x_CCA-Request_H11bps 15 3 2 2" xfId="61096"/>
    <cellStyle name="x_CCA-Request_H11bps 15 3 2 2 2" xfId="61097"/>
    <cellStyle name="x_CCA-Request_H11bps 15 3 2 3" xfId="61098"/>
    <cellStyle name="x_CCA-Request_H11bps 15 3 3" xfId="61099"/>
    <cellStyle name="x_CCA-Request_H11bps 15 3 3 2" xfId="61100"/>
    <cellStyle name="x_CCA-Request_H11bps 15 3 4" xfId="61101"/>
    <cellStyle name="x_CCA-Request_H11bps 15 3 5" xfId="61102"/>
    <cellStyle name="x_CCA-Request_H11bps 15 4" xfId="61103"/>
    <cellStyle name="x_CCA-Request_H11bps 15 4 2" xfId="61104"/>
    <cellStyle name="x_CCA-Request_H11bps 15 5" xfId="61105"/>
    <cellStyle name="x_CCA-Request_H11bps 15 6" xfId="61106"/>
    <cellStyle name="x_CCA-Request_H11bps 15 7" xfId="61107"/>
    <cellStyle name="x_CCA-Request_H11bps 16" xfId="61108"/>
    <cellStyle name="x_CCA-Request_H11bps 16 2" xfId="61109"/>
    <cellStyle name="x_CCA-Request_H11bps 16 2 2" xfId="61110"/>
    <cellStyle name="x_CCA-Request_H11bps 16 2 2 2" xfId="61111"/>
    <cellStyle name="x_CCA-Request_H11bps 16 2 2 2 2" xfId="61112"/>
    <cellStyle name="x_CCA-Request_H11bps 16 2 2 3" xfId="61113"/>
    <cellStyle name="x_CCA-Request_H11bps 16 2 3" xfId="61114"/>
    <cellStyle name="x_CCA-Request_H11bps 16 2 3 2" xfId="61115"/>
    <cellStyle name="x_CCA-Request_H11bps 16 2 4" xfId="61116"/>
    <cellStyle name="x_CCA-Request_H11bps 16 3" xfId="61117"/>
    <cellStyle name="x_CCA-Request_H11bps 16 3 2" xfId="61118"/>
    <cellStyle name="x_CCA-Request_H11bps 16 3 2 2" xfId="61119"/>
    <cellStyle name="x_CCA-Request_H11bps 16 3 3" xfId="61120"/>
    <cellStyle name="x_CCA-Request_H11bps 16 4" xfId="61121"/>
    <cellStyle name="x_CCA-Request_H11bps 16 4 2" xfId="61122"/>
    <cellStyle name="x_CCA-Request_H11bps 16 5" xfId="61123"/>
    <cellStyle name="x_CCA-Request_H11bps 16 6" xfId="61124"/>
    <cellStyle name="x_CCA-Request_H11bps 16 7" xfId="61125"/>
    <cellStyle name="x_CCA-Request_H11bps 17" xfId="61126"/>
    <cellStyle name="x_CCA-Request_H11bps 17 2" xfId="61127"/>
    <cellStyle name="x_CCA-Request_H11bps 17 2 2" xfId="61128"/>
    <cellStyle name="x_CCA-Request_H11bps 17 2 2 2" xfId="61129"/>
    <cellStyle name="x_CCA-Request_H11bps 17 2 3" xfId="61130"/>
    <cellStyle name="x_CCA-Request_H11bps 17 3" xfId="61131"/>
    <cellStyle name="x_CCA-Request_H11bps 17 3 2" xfId="61132"/>
    <cellStyle name="x_CCA-Request_H11bps 17 3 2 2" xfId="61133"/>
    <cellStyle name="x_CCA-Request_H11bps 17 3 3" xfId="61134"/>
    <cellStyle name="x_CCA-Request_H11bps 17 4" xfId="61135"/>
    <cellStyle name="x_CCA-Request_H11bps 17 4 2" xfId="61136"/>
    <cellStyle name="x_CCA-Request_H11bps 17 5" xfId="61137"/>
    <cellStyle name="x_CCA-Request_H11bps 17 6" xfId="61138"/>
    <cellStyle name="x_CCA-Request_H11bps 17 7" xfId="61139"/>
    <cellStyle name="x_CCA-Request_H11bps 18" xfId="61140"/>
    <cellStyle name="x_CCA-Request_H11bps 18 2" xfId="61141"/>
    <cellStyle name="x_CCA-Request_H11bps 18 2 2" xfId="61142"/>
    <cellStyle name="x_CCA-Request_H11bps 18 2 2 2" xfId="61143"/>
    <cellStyle name="x_CCA-Request_H11bps 18 2 3" xfId="61144"/>
    <cellStyle name="x_CCA-Request_H11bps 18 2 4" xfId="61145"/>
    <cellStyle name="x_CCA-Request_H11bps 18 2 5" xfId="61146"/>
    <cellStyle name="x_CCA-Request_H11bps 18 3" xfId="61147"/>
    <cellStyle name="x_CCA-Request_H11bps 18 3 2" xfId="61148"/>
    <cellStyle name="x_CCA-Request_H11bps 18 4" xfId="61149"/>
    <cellStyle name="x_CCA-Request_H11bps 18 5" xfId="61150"/>
    <cellStyle name="x_CCA-Request_H11bps 18 6" xfId="61151"/>
    <cellStyle name="x_CCA-Request_H11bps 19" xfId="61152"/>
    <cellStyle name="x_CCA-Request_H11bps 19 2" xfId="61153"/>
    <cellStyle name="x_CCA-Request_H11bps 19 2 2" xfId="61154"/>
    <cellStyle name="x_CCA-Request_H11bps 19 2 3" xfId="61155"/>
    <cellStyle name="x_CCA-Request_H11bps 19 3" xfId="61156"/>
    <cellStyle name="x_CCA-Request_H11bps 19 4" xfId="61157"/>
    <cellStyle name="x_CCA-Request_H11bps 19 5" xfId="61158"/>
    <cellStyle name="x_CCA-Request_H11bps 2" xfId="61159"/>
    <cellStyle name="x_CCA-Request_H11bps 2 2" xfId="61160"/>
    <cellStyle name="x_CCA-Request_H11bps 2 2 2" xfId="61161"/>
    <cellStyle name="x_CCA-Request_H11bps 2 2 2 2" xfId="61162"/>
    <cellStyle name="x_CCA-Request_H11bps 2 2 2 3" xfId="61163"/>
    <cellStyle name="x_CCA-Request_H11bps 2 2 3" xfId="61164"/>
    <cellStyle name="x_CCA-Request_H11bps 2 2 3 2" xfId="61165"/>
    <cellStyle name="x_CCA-Request_H11bps 2 2 3 3" xfId="61166"/>
    <cellStyle name="x_CCA-Request_H11bps 2 2 4" xfId="61167"/>
    <cellStyle name="x_CCA-Request_H11bps 2 2 4 2" xfId="61168"/>
    <cellStyle name="x_CCA-Request_H11bps 2 2 5" xfId="61169"/>
    <cellStyle name="x_CCA-Request_H11bps 2 2 5 2" xfId="61170"/>
    <cellStyle name="x_CCA-Request_H11bps 2 2 6" xfId="61171"/>
    <cellStyle name="x_CCA-Request_H11bps 2 3" xfId="61172"/>
    <cellStyle name="x_CCA-Request_H11bps 2 3 2" xfId="61173"/>
    <cellStyle name="x_CCA-Request_H11bps 2 3 3" xfId="61174"/>
    <cellStyle name="x_CCA-Request_H11bps 2 3 4" xfId="61175"/>
    <cellStyle name="x_CCA-Request_H11bps 2 4" xfId="61176"/>
    <cellStyle name="x_CCA-Request_H11bps 2 4 2" xfId="61177"/>
    <cellStyle name="x_CCA-Request_H11bps 2 4 3" xfId="61178"/>
    <cellStyle name="x_CCA-Request_H11bps 2 5" xfId="61179"/>
    <cellStyle name="x_CCA-Request_H11bps 2 5 2" xfId="61180"/>
    <cellStyle name="x_CCA-Request_H11bps 2 6" xfId="61181"/>
    <cellStyle name="x_CCA-Request_H11bps 2 6 2" xfId="61182"/>
    <cellStyle name="x_CCA-Request_H11bps 2 7" xfId="61183"/>
    <cellStyle name="x_CCA-Request_H11bps 2_April YTD 2012 ETR var analysis - support" xfId="61184"/>
    <cellStyle name="x_CCA-Request_H11bps 2_Mar YTD 2012 ETR var analysis - support" xfId="61185"/>
    <cellStyle name="x_CCA-Request_H11bps 2_YTD ETR Var analysis" xfId="61186"/>
    <cellStyle name="x_CCA-Request_H11bps 20" xfId="61187"/>
    <cellStyle name="x_CCA-Request_H11bps 20 2" xfId="61188"/>
    <cellStyle name="x_CCA-Request_H11bps 20 2 2" xfId="61189"/>
    <cellStyle name="x_CCA-Request_H11bps 20 3" xfId="61190"/>
    <cellStyle name="x_CCA-Request_H11bps 20 4" xfId="61191"/>
    <cellStyle name="x_CCA-Request_H11bps 20 5" xfId="61192"/>
    <cellStyle name="x_CCA-Request_H11bps 21" xfId="61193"/>
    <cellStyle name="x_CCA-Request_H11bps 21 2" xfId="61194"/>
    <cellStyle name="x_CCA-Request_H11bps 21 3" xfId="61195"/>
    <cellStyle name="x_CCA-Request_H11bps 22" xfId="61196"/>
    <cellStyle name="x_CCA-Request_H11bps 22 2" xfId="61197"/>
    <cellStyle name="x_CCA-Request_H11bps 23" xfId="61198"/>
    <cellStyle name="x_CCA-Request_H11bps 23 2" xfId="61199"/>
    <cellStyle name="x_CCA-Request_H11bps 24" xfId="61200"/>
    <cellStyle name="x_CCA-Request_H11bps 3" xfId="61201"/>
    <cellStyle name="x_CCA-Request_H11bps 3 2" xfId="61202"/>
    <cellStyle name="x_CCA-Request_H11bps 3 2 2" xfId="61203"/>
    <cellStyle name="x_CCA-Request_H11bps 3 2 2 2" xfId="61204"/>
    <cellStyle name="x_CCA-Request_H11bps 3 2 2 3" xfId="61205"/>
    <cellStyle name="x_CCA-Request_H11bps 3 2 3" xfId="61206"/>
    <cellStyle name="x_CCA-Request_H11bps 3 2 3 2" xfId="61207"/>
    <cellStyle name="x_CCA-Request_H11bps 3 2 3 3" xfId="61208"/>
    <cellStyle name="x_CCA-Request_H11bps 3 2 4" xfId="61209"/>
    <cellStyle name="x_CCA-Request_H11bps 3 2 4 2" xfId="61210"/>
    <cellStyle name="x_CCA-Request_H11bps 3 2 5" xfId="61211"/>
    <cellStyle name="x_CCA-Request_H11bps 3 2 5 2" xfId="61212"/>
    <cellStyle name="x_CCA-Request_H11bps 3 2 6" xfId="61213"/>
    <cellStyle name="x_CCA-Request_H11bps 3 3" xfId="61214"/>
    <cellStyle name="x_CCA-Request_H11bps 3 3 2" xfId="61215"/>
    <cellStyle name="x_CCA-Request_H11bps 3 3 3" xfId="61216"/>
    <cellStyle name="x_CCA-Request_H11bps 3 3 4" xfId="61217"/>
    <cellStyle name="x_CCA-Request_H11bps 3 4" xfId="61218"/>
    <cellStyle name="x_CCA-Request_H11bps 3 4 2" xfId="61219"/>
    <cellStyle name="x_CCA-Request_H11bps 3 4 3" xfId="61220"/>
    <cellStyle name="x_CCA-Request_H11bps 3 5" xfId="61221"/>
    <cellStyle name="x_CCA-Request_H11bps 3 5 2" xfId="61222"/>
    <cellStyle name="x_CCA-Request_H11bps 3 6" xfId="61223"/>
    <cellStyle name="x_CCA-Request_H11bps 3 6 2" xfId="61224"/>
    <cellStyle name="x_CCA-Request_H11bps 3 7" xfId="61225"/>
    <cellStyle name="x_CCA-Request_H11bps 3 8" xfId="61226"/>
    <cellStyle name="x_CCA-Request_H11bps 4" xfId="61227"/>
    <cellStyle name="x_CCA-Request_H11bps 4 2" xfId="61228"/>
    <cellStyle name="x_CCA-Request_H11bps 4 2 2" xfId="61229"/>
    <cellStyle name="x_CCA-Request_H11bps 4 2 2 2" xfId="61230"/>
    <cellStyle name="x_CCA-Request_H11bps 4 2 2 3" xfId="61231"/>
    <cellStyle name="x_CCA-Request_H11bps 4 2 3" xfId="61232"/>
    <cellStyle name="x_CCA-Request_H11bps 4 2 3 2" xfId="61233"/>
    <cellStyle name="x_CCA-Request_H11bps 4 2 3 3" xfId="61234"/>
    <cellStyle name="x_CCA-Request_H11bps 4 2 4" xfId="61235"/>
    <cellStyle name="x_CCA-Request_H11bps 4 2 4 2" xfId="61236"/>
    <cellStyle name="x_CCA-Request_H11bps 4 2 5" xfId="61237"/>
    <cellStyle name="x_CCA-Request_H11bps 4 2 5 2" xfId="61238"/>
    <cellStyle name="x_CCA-Request_H11bps 4 2 6" xfId="61239"/>
    <cellStyle name="x_CCA-Request_H11bps 4 3" xfId="61240"/>
    <cellStyle name="x_CCA-Request_H11bps 4 3 2" xfId="61241"/>
    <cellStyle name="x_CCA-Request_H11bps 4 3 3" xfId="61242"/>
    <cellStyle name="x_CCA-Request_H11bps 4 3 4" xfId="61243"/>
    <cellStyle name="x_CCA-Request_H11bps 4 4" xfId="61244"/>
    <cellStyle name="x_CCA-Request_H11bps 4 4 2" xfId="61245"/>
    <cellStyle name="x_CCA-Request_H11bps 4 4 3" xfId="61246"/>
    <cellStyle name="x_CCA-Request_H11bps 4 5" xfId="61247"/>
    <cellStyle name="x_CCA-Request_H11bps 4 5 2" xfId="61248"/>
    <cellStyle name="x_CCA-Request_H11bps 4 6" xfId="61249"/>
    <cellStyle name="x_CCA-Request_H11bps 4 6 2" xfId="61250"/>
    <cellStyle name="x_CCA-Request_H11bps 4 7" xfId="61251"/>
    <cellStyle name="x_CCA-Request_H11bps 5" xfId="61252"/>
    <cellStyle name="x_CCA-Request_H11bps 5 2" xfId="61253"/>
    <cellStyle name="x_CCA-Request_H11bps 5 2 2" xfId="61254"/>
    <cellStyle name="x_CCA-Request_H11bps 5 2 2 2" xfId="61255"/>
    <cellStyle name="x_CCA-Request_H11bps 5 2 2 3" xfId="61256"/>
    <cellStyle name="x_CCA-Request_H11bps 5 2 3" xfId="61257"/>
    <cellStyle name="x_CCA-Request_H11bps 5 2 3 2" xfId="61258"/>
    <cellStyle name="x_CCA-Request_H11bps 5 2 3 3" xfId="61259"/>
    <cellStyle name="x_CCA-Request_H11bps 5 2 4" xfId="61260"/>
    <cellStyle name="x_CCA-Request_H11bps 5 2 4 2" xfId="61261"/>
    <cellStyle name="x_CCA-Request_H11bps 5 2 5" xfId="61262"/>
    <cellStyle name="x_CCA-Request_H11bps 5 2 5 2" xfId="61263"/>
    <cellStyle name="x_CCA-Request_H11bps 5 2 6" xfId="61264"/>
    <cellStyle name="x_CCA-Request_H11bps 5 3" xfId="61265"/>
    <cellStyle name="x_CCA-Request_H11bps 5 3 2" xfId="61266"/>
    <cellStyle name="x_CCA-Request_H11bps 5 3 3" xfId="61267"/>
    <cellStyle name="x_CCA-Request_H11bps 5 3 4" xfId="61268"/>
    <cellStyle name="x_CCA-Request_H11bps 5 4" xfId="61269"/>
    <cellStyle name="x_CCA-Request_H11bps 5 4 2" xfId="61270"/>
    <cellStyle name="x_CCA-Request_H11bps 5 4 3" xfId="61271"/>
    <cellStyle name="x_CCA-Request_H11bps 5 5" xfId="61272"/>
    <cellStyle name="x_CCA-Request_H11bps 5 5 2" xfId="61273"/>
    <cellStyle name="x_CCA-Request_H11bps 5 6" xfId="61274"/>
    <cellStyle name="x_CCA-Request_H11bps 5 6 2" xfId="61275"/>
    <cellStyle name="x_CCA-Request_H11bps 5 7" xfId="61276"/>
    <cellStyle name="x_CCA-Request_H11bps 6" xfId="61277"/>
    <cellStyle name="x_CCA-Request_H11bps 6 2" xfId="61278"/>
    <cellStyle name="x_CCA-Request_H11bps 6 2 2" xfId="61279"/>
    <cellStyle name="x_CCA-Request_H11bps 6 2 2 2" xfId="61280"/>
    <cellStyle name="x_CCA-Request_H11bps 6 2 2 3" xfId="61281"/>
    <cellStyle name="x_CCA-Request_H11bps 6 2 3" xfId="61282"/>
    <cellStyle name="x_CCA-Request_H11bps 6 2 3 2" xfId="61283"/>
    <cellStyle name="x_CCA-Request_H11bps 6 2 3 3" xfId="61284"/>
    <cellStyle name="x_CCA-Request_H11bps 6 2 4" xfId="61285"/>
    <cellStyle name="x_CCA-Request_H11bps 6 2 4 2" xfId="61286"/>
    <cellStyle name="x_CCA-Request_H11bps 6 2 5" xfId="61287"/>
    <cellStyle name="x_CCA-Request_H11bps 6 2 5 2" xfId="61288"/>
    <cellStyle name="x_CCA-Request_H11bps 6 2 6" xfId="61289"/>
    <cellStyle name="x_CCA-Request_H11bps 6 3" xfId="61290"/>
    <cellStyle name="x_CCA-Request_H11bps 6 3 2" xfId="61291"/>
    <cellStyle name="x_CCA-Request_H11bps 6 3 3" xfId="61292"/>
    <cellStyle name="x_CCA-Request_H11bps 6 3 4" xfId="61293"/>
    <cellStyle name="x_CCA-Request_H11bps 6 4" xfId="61294"/>
    <cellStyle name="x_CCA-Request_H11bps 6 4 2" xfId="61295"/>
    <cellStyle name="x_CCA-Request_H11bps 6 4 3" xfId="61296"/>
    <cellStyle name="x_CCA-Request_H11bps 6 5" xfId="61297"/>
    <cellStyle name="x_CCA-Request_H11bps 6 5 2" xfId="61298"/>
    <cellStyle name="x_CCA-Request_H11bps 6 6" xfId="61299"/>
    <cellStyle name="x_CCA-Request_H11bps 6 6 2" xfId="61300"/>
    <cellStyle name="x_CCA-Request_H11bps 6 7" xfId="61301"/>
    <cellStyle name="x_CCA-Request_H11bps 7" xfId="61302"/>
    <cellStyle name="x_CCA-Request_H11bps 7 2" xfId="61303"/>
    <cellStyle name="x_CCA-Request_H11bps 7 2 2" xfId="61304"/>
    <cellStyle name="x_CCA-Request_H11bps 7 2 2 2" xfId="61305"/>
    <cellStyle name="x_CCA-Request_H11bps 7 2 2 3" xfId="61306"/>
    <cellStyle name="x_CCA-Request_H11bps 7 2 3" xfId="61307"/>
    <cellStyle name="x_CCA-Request_H11bps 7 2 3 2" xfId="61308"/>
    <cellStyle name="x_CCA-Request_H11bps 7 2 3 3" xfId="61309"/>
    <cellStyle name="x_CCA-Request_H11bps 7 2 4" xfId="61310"/>
    <cellStyle name="x_CCA-Request_H11bps 7 2 4 2" xfId="61311"/>
    <cellStyle name="x_CCA-Request_H11bps 7 2 5" xfId="61312"/>
    <cellStyle name="x_CCA-Request_H11bps 7 2 5 2" xfId="61313"/>
    <cellStyle name="x_CCA-Request_H11bps 7 2 6" xfId="61314"/>
    <cellStyle name="x_CCA-Request_H11bps 7 3" xfId="61315"/>
    <cellStyle name="x_CCA-Request_H11bps 7 3 2" xfId="61316"/>
    <cellStyle name="x_CCA-Request_H11bps 7 3 3" xfId="61317"/>
    <cellStyle name="x_CCA-Request_H11bps 7 3 4" xfId="61318"/>
    <cellStyle name="x_CCA-Request_H11bps 7 4" xfId="61319"/>
    <cellStyle name="x_CCA-Request_H11bps 7 4 2" xfId="61320"/>
    <cellStyle name="x_CCA-Request_H11bps 7 4 3" xfId="61321"/>
    <cellStyle name="x_CCA-Request_H11bps 7 5" xfId="61322"/>
    <cellStyle name="x_CCA-Request_H11bps 7 5 2" xfId="61323"/>
    <cellStyle name="x_CCA-Request_H11bps 7 6" xfId="61324"/>
    <cellStyle name="x_CCA-Request_H11bps 7 6 2" xfId="61325"/>
    <cellStyle name="x_CCA-Request_H11bps 7 7" xfId="61326"/>
    <cellStyle name="x_CCA-Request_H11bps 8" xfId="61327"/>
    <cellStyle name="x_CCA-Request_H11bps 8 2" xfId="61328"/>
    <cellStyle name="x_CCA-Request_H11bps 8 2 2" xfId="61329"/>
    <cellStyle name="x_CCA-Request_H11bps 8 2 2 2" xfId="61330"/>
    <cellStyle name="x_CCA-Request_H11bps 8 2 2 2 2" xfId="61331"/>
    <cellStyle name="x_CCA-Request_H11bps 8 2 2 2 3" xfId="61332"/>
    <cellStyle name="x_CCA-Request_H11bps 8 2 2 3" xfId="61333"/>
    <cellStyle name="x_CCA-Request_H11bps 8 2 2 3 2" xfId="61334"/>
    <cellStyle name="x_CCA-Request_H11bps 8 2 2 3 3" xfId="61335"/>
    <cellStyle name="x_CCA-Request_H11bps 8 2 2 4" xfId="61336"/>
    <cellStyle name="x_CCA-Request_H11bps 8 2 2 4 2" xfId="61337"/>
    <cellStyle name="x_CCA-Request_H11bps 8 2 2 5" xfId="61338"/>
    <cellStyle name="x_CCA-Request_H11bps 8 2 2 5 2" xfId="61339"/>
    <cellStyle name="x_CCA-Request_H11bps 8 2 2 6" xfId="61340"/>
    <cellStyle name="x_CCA-Request_H11bps 8 2 3" xfId="61341"/>
    <cellStyle name="x_CCA-Request_H11bps 8 2 3 2" xfId="61342"/>
    <cellStyle name="x_CCA-Request_H11bps 8 2 3 2 2" xfId="61343"/>
    <cellStyle name="x_CCA-Request_H11bps 8 2 3 2 3" xfId="61344"/>
    <cellStyle name="x_CCA-Request_H11bps 8 2 3 3" xfId="61345"/>
    <cellStyle name="x_CCA-Request_H11bps 8 2 3 3 2" xfId="61346"/>
    <cellStyle name="x_CCA-Request_H11bps 8 2 3 3 3" xfId="61347"/>
    <cellStyle name="x_CCA-Request_H11bps 8 2 3 4" xfId="61348"/>
    <cellStyle name="x_CCA-Request_H11bps 8 2 3 4 2" xfId="61349"/>
    <cellStyle name="x_CCA-Request_H11bps 8 2 3 5" xfId="61350"/>
    <cellStyle name="x_CCA-Request_H11bps 8 2 3 5 2" xfId="61351"/>
    <cellStyle name="x_CCA-Request_H11bps 8 2 3 6" xfId="61352"/>
    <cellStyle name="x_CCA-Request_H11bps 8 2 4" xfId="61353"/>
    <cellStyle name="x_CCA-Request_H11bps 8 2 4 2" xfId="61354"/>
    <cellStyle name="x_CCA-Request_H11bps 8 2 4 3" xfId="61355"/>
    <cellStyle name="x_CCA-Request_H11bps 8 2 5" xfId="61356"/>
    <cellStyle name="x_CCA-Request_H11bps 8 2 5 2" xfId="61357"/>
    <cellStyle name="x_CCA-Request_H11bps 8 2 5 3" xfId="61358"/>
    <cellStyle name="x_CCA-Request_H11bps 8 2 6" xfId="61359"/>
    <cellStyle name="x_CCA-Request_H11bps 8 2 6 2" xfId="61360"/>
    <cellStyle name="x_CCA-Request_H11bps 8 2 7" xfId="61361"/>
    <cellStyle name="x_CCA-Request_H11bps 8 2 7 2" xfId="61362"/>
    <cellStyle name="x_CCA-Request_H11bps 8 2 8" xfId="61363"/>
    <cellStyle name="x_CCA-Request_H11bps 8 3" xfId="61364"/>
    <cellStyle name="x_CCA-Request_H11bps 8 3 2" xfId="61365"/>
    <cellStyle name="x_CCA-Request_H11bps 8 3 3" xfId="61366"/>
    <cellStyle name="x_CCA-Request_H11bps 8 4" xfId="61367"/>
    <cellStyle name="x_CCA-Request_H11bps 8 4 2" xfId="61368"/>
    <cellStyle name="x_CCA-Request_H11bps 8 4 3" xfId="61369"/>
    <cellStyle name="x_CCA-Request_H11bps 8 5" xfId="61370"/>
    <cellStyle name="x_CCA-Request_H11bps 8 5 2" xfId="61371"/>
    <cellStyle name="x_CCA-Request_H11bps 8 6" xfId="61372"/>
    <cellStyle name="x_CCA-Request_H11bps 8 6 2" xfId="61373"/>
    <cellStyle name="x_CCA-Request_H11bps 8 7" xfId="61374"/>
    <cellStyle name="x_CCA-Request_H11bps 9" xfId="61375"/>
    <cellStyle name="x_CCA-Request_H11bps 9 2" xfId="61376"/>
    <cellStyle name="x_CCA-Request_H11bps 9 2 2" xfId="61377"/>
    <cellStyle name="x_CCA-Request_H11bps 9 2 2 2" xfId="61378"/>
    <cellStyle name="x_CCA-Request_H11bps 9 2 2 3" xfId="61379"/>
    <cellStyle name="x_CCA-Request_H11bps 9 2 3" xfId="61380"/>
    <cellStyle name="x_CCA-Request_H11bps 9 2 3 2" xfId="61381"/>
    <cellStyle name="x_CCA-Request_H11bps 9 2 3 3" xfId="61382"/>
    <cellStyle name="x_CCA-Request_H11bps 9 2 4" xfId="61383"/>
    <cellStyle name="x_CCA-Request_H11bps 9 2 4 2" xfId="61384"/>
    <cellStyle name="x_CCA-Request_H11bps 9 2 5" xfId="61385"/>
    <cellStyle name="x_CCA-Request_H11bps 9 2 5 2" xfId="61386"/>
    <cellStyle name="x_CCA-Request_H11bps 9 2 6" xfId="61387"/>
    <cellStyle name="x_CCA-Request_H11bps 9 3" xfId="61388"/>
    <cellStyle name="x_CCA-Request_H11bps 9 3 2" xfId="61389"/>
    <cellStyle name="x_CCA-Request_H11bps 9 3 2 2" xfId="61390"/>
    <cellStyle name="x_CCA-Request_H11bps 9 3 2 3" xfId="61391"/>
    <cellStyle name="x_CCA-Request_H11bps 9 3 3" xfId="61392"/>
    <cellStyle name="x_CCA-Request_H11bps 9 3 3 2" xfId="61393"/>
    <cellStyle name="x_CCA-Request_H11bps 9 3 3 3" xfId="61394"/>
    <cellStyle name="x_CCA-Request_H11bps 9 3 4" xfId="61395"/>
    <cellStyle name="x_CCA-Request_H11bps 9 3 4 2" xfId="61396"/>
    <cellStyle name="x_CCA-Request_H11bps 9 3 5" xfId="61397"/>
    <cellStyle name="x_CCA-Request_H11bps 9 3 5 2" xfId="61398"/>
    <cellStyle name="x_CCA-Request_H11bps 9 3 6" xfId="61399"/>
    <cellStyle name="x_CCA-Request_H11bps 9 4" xfId="61400"/>
    <cellStyle name="x_CCA-Request_H11bps 9 4 2" xfId="61401"/>
    <cellStyle name="x_CCA-Request_H11bps 9 4 3" xfId="61402"/>
    <cellStyle name="x_CCA-Request_H11bps 9 5" xfId="61403"/>
    <cellStyle name="x_CCA-Request_H11bps 9 5 2" xfId="61404"/>
    <cellStyle name="x_CCA-Request_H11bps 9 5 3" xfId="61405"/>
    <cellStyle name="x_CCA-Request_H11bps 9 6" xfId="61406"/>
    <cellStyle name="x_CCA-Request_H11bps 9 6 2" xfId="61407"/>
    <cellStyle name="x_CCA-Request_H11bps 9 7" xfId="61408"/>
    <cellStyle name="x_CCA-Request_H11bps 9 7 2" xfId="61409"/>
    <cellStyle name="x_CCA-Request_H11bps 9 8" xfId="61410"/>
    <cellStyle name="x_CCA-Request_H11bps July 9" xfId="61411"/>
    <cellStyle name="x_CCA-Request_H11bps July 9 10" xfId="61412"/>
    <cellStyle name="x_CCA-Request_H11bps July 9 10 2" xfId="61413"/>
    <cellStyle name="x_CCA-Request_H11bps July 9 10 2 2" xfId="61414"/>
    <cellStyle name="x_CCA-Request_H11bps July 9 10 2 2 2" xfId="61415"/>
    <cellStyle name="x_CCA-Request_H11bps July 9 10 2 2 3" xfId="61416"/>
    <cellStyle name="x_CCA-Request_H11bps July 9 10 2 3" xfId="61417"/>
    <cellStyle name="x_CCA-Request_H11bps July 9 10 2 3 2" xfId="61418"/>
    <cellStyle name="x_CCA-Request_H11bps July 9 10 2 3 3" xfId="61419"/>
    <cellStyle name="x_CCA-Request_H11bps July 9 10 2 4" xfId="61420"/>
    <cellStyle name="x_CCA-Request_H11bps July 9 10 2 4 2" xfId="61421"/>
    <cellStyle name="x_CCA-Request_H11bps July 9 10 2 5" xfId="61422"/>
    <cellStyle name="x_CCA-Request_H11bps July 9 10 2 5 2" xfId="61423"/>
    <cellStyle name="x_CCA-Request_H11bps July 9 10 2 6" xfId="61424"/>
    <cellStyle name="x_CCA-Request_H11bps July 9 10 3" xfId="61425"/>
    <cellStyle name="x_CCA-Request_H11bps July 9 10 3 2" xfId="61426"/>
    <cellStyle name="x_CCA-Request_H11bps July 9 10 3 2 2" xfId="61427"/>
    <cellStyle name="x_CCA-Request_H11bps July 9 10 3 2 3" xfId="61428"/>
    <cellStyle name="x_CCA-Request_H11bps July 9 10 3 3" xfId="61429"/>
    <cellStyle name="x_CCA-Request_H11bps July 9 10 3 3 2" xfId="61430"/>
    <cellStyle name="x_CCA-Request_H11bps July 9 10 3 3 3" xfId="61431"/>
    <cellStyle name="x_CCA-Request_H11bps July 9 10 3 4" xfId="61432"/>
    <cellStyle name="x_CCA-Request_H11bps July 9 10 3 4 2" xfId="61433"/>
    <cellStyle name="x_CCA-Request_H11bps July 9 10 3 5" xfId="61434"/>
    <cellStyle name="x_CCA-Request_H11bps July 9 10 3 5 2" xfId="61435"/>
    <cellStyle name="x_CCA-Request_H11bps July 9 10 3 6" xfId="61436"/>
    <cellStyle name="x_CCA-Request_H11bps July 9 10 4" xfId="61437"/>
    <cellStyle name="x_CCA-Request_H11bps July 9 10 4 2" xfId="61438"/>
    <cellStyle name="x_CCA-Request_H11bps July 9 10 4 3" xfId="61439"/>
    <cellStyle name="x_CCA-Request_H11bps July 9 10 5" xfId="61440"/>
    <cellStyle name="x_CCA-Request_H11bps July 9 10 5 2" xfId="61441"/>
    <cellStyle name="x_CCA-Request_H11bps July 9 10 5 3" xfId="61442"/>
    <cellStyle name="x_CCA-Request_H11bps July 9 10 6" xfId="61443"/>
    <cellStyle name="x_CCA-Request_H11bps July 9 10 6 2" xfId="61444"/>
    <cellStyle name="x_CCA-Request_H11bps July 9 10 7" xfId="61445"/>
    <cellStyle name="x_CCA-Request_H11bps July 9 10 7 2" xfId="61446"/>
    <cellStyle name="x_CCA-Request_H11bps July 9 10 8" xfId="61447"/>
    <cellStyle name="x_CCA-Request_H11bps July 9 11" xfId="61448"/>
    <cellStyle name="x_CCA-Request_H11bps July 9 11 2" xfId="61449"/>
    <cellStyle name="x_CCA-Request_H11bps July 9 11 2 2" xfId="61450"/>
    <cellStyle name="x_CCA-Request_H11bps July 9 11 2 2 2" xfId="61451"/>
    <cellStyle name="x_CCA-Request_H11bps July 9 11 2 3" xfId="61452"/>
    <cellStyle name="x_CCA-Request_H11bps July 9 11 2 3 2" xfId="61453"/>
    <cellStyle name="x_CCA-Request_H11bps July 9 11 3" xfId="61454"/>
    <cellStyle name="x_CCA-Request_H11bps July 9 11 3 2" xfId="61455"/>
    <cellStyle name="x_CCA-Request_H11bps July 9 11 3 3" xfId="61456"/>
    <cellStyle name="x_CCA-Request_H11bps July 9 11 4" xfId="61457"/>
    <cellStyle name="x_CCA-Request_H11bps July 9 11 4 2" xfId="61458"/>
    <cellStyle name="x_CCA-Request_H11bps July 9 11 5" xfId="61459"/>
    <cellStyle name="x_CCA-Request_H11bps July 9 11 5 2" xfId="61460"/>
    <cellStyle name="x_CCA-Request_H11bps July 9 11 6" xfId="61461"/>
    <cellStyle name="x_CCA-Request_H11bps July 9 12" xfId="61462"/>
    <cellStyle name="x_CCA-Request_H11bps July 9 12 2" xfId="61463"/>
    <cellStyle name="x_CCA-Request_H11bps July 9 12 2 2" xfId="61464"/>
    <cellStyle name="x_CCA-Request_H11bps July 9 12 2 2 2" xfId="61465"/>
    <cellStyle name="x_CCA-Request_H11bps July 9 12 2 2 3" xfId="61466"/>
    <cellStyle name="x_CCA-Request_H11bps July 9 12 2 3" xfId="61467"/>
    <cellStyle name="x_CCA-Request_H11bps July 9 12 2 3 2" xfId="61468"/>
    <cellStyle name="x_CCA-Request_H11bps July 9 12 2 3 3" xfId="61469"/>
    <cellStyle name="x_CCA-Request_H11bps July 9 12 2 4" xfId="61470"/>
    <cellStyle name="x_CCA-Request_H11bps July 9 12 2 4 2" xfId="61471"/>
    <cellStyle name="x_CCA-Request_H11bps July 9 12 2 5" xfId="61472"/>
    <cellStyle name="x_CCA-Request_H11bps July 9 12 2 6" xfId="61473"/>
    <cellStyle name="x_CCA-Request_H11bps July 9 12 2 7" xfId="61474"/>
    <cellStyle name="x_CCA-Request_H11bps July 9 12 3" xfId="61475"/>
    <cellStyle name="x_CCA-Request_H11bps July 9 12 3 2" xfId="61476"/>
    <cellStyle name="x_CCA-Request_H11bps July 9 12 3 3" xfId="61477"/>
    <cellStyle name="x_CCA-Request_H11bps July 9 12 4" xfId="61478"/>
    <cellStyle name="x_CCA-Request_H11bps July 9 12 4 2" xfId="61479"/>
    <cellStyle name="x_CCA-Request_H11bps July 9 12 4 3" xfId="61480"/>
    <cellStyle name="x_CCA-Request_H11bps July 9 12 5" xfId="61481"/>
    <cellStyle name="x_CCA-Request_H11bps July 9 12 5 2" xfId="61482"/>
    <cellStyle name="x_CCA-Request_H11bps July 9 12 6" xfId="61483"/>
    <cellStyle name="x_CCA-Request_H11bps July 9 12 6 2" xfId="61484"/>
    <cellStyle name="x_CCA-Request_H11bps July 9 12 7" xfId="61485"/>
    <cellStyle name="x_CCA-Request_H11bps July 9 13" xfId="61486"/>
    <cellStyle name="x_CCA-Request_H11bps July 9 13 2" xfId="61487"/>
    <cellStyle name="x_CCA-Request_H11bps July 9 13 2 2" xfId="61488"/>
    <cellStyle name="x_CCA-Request_H11bps July 9 13 2 2 2" xfId="61489"/>
    <cellStyle name="x_CCA-Request_H11bps July 9 13 2 2 2 2" xfId="61490"/>
    <cellStyle name="x_CCA-Request_H11bps July 9 13 2 2 3" xfId="61491"/>
    <cellStyle name="x_CCA-Request_H11bps July 9 13 2 2 4" xfId="61492"/>
    <cellStyle name="x_CCA-Request_H11bps July 9 13 2 3" xfId="61493"/>
    <cellStyle name="x_CCA-Request_H11bps July 9 13 2 3 2" xfId="61494"/>
    <cellStyle name="x_CCA-Request_H11bps July 9 13 2 3 2 2" xfId="61495"/>
    <cellStyle name="x_CCA-Request_H11bps July 9 13 2 3 3" xfId="61496"/>
    <cellStyle name="x_CCA-Request_H11bps July 9 13 2 3 4" xfId="61497"/>
    <cellStyle name="x_CCA-Request_H11bps July 9 13 2 4" xfId="61498"/>
    <cellStyle name="x_CCA-Request_H11bps July 9 13 2 4 2" xfId="61499"/>
    <cellStyle name="x_CCA-Request_H11bps July 9 13 2 5" xfId="61500"/>
    <cellStyle name="x_CCA-Request_H11bps July 9 13 2 6" xfId="61501"/>
    <cellStyle name="x_CCA-Request_H11bps July 9 13 2 7" xfId="61502"/>
    <cellStyle name="x_CCA-Request_H11bps July 9 13 3" xfId="61503"/>
    <cellStyle name="x_CCA-Request_H11bps July 9 13 3 2" xfId="61504"/>
    <cellStyle name="x_CCA-Request_H11bps July 9 13 3 2 2" xfId="61505"/>
    <cellStyle name="x_CCA-Request_H11bps July 9 13 3 3" xfId="61506"/>
    <cellStyle name="x_CCA-Request_H11bps July 9 13 3 4" xfId="61507"/>
    <cellStyle name="x_CCA-Request_H11bps July 9 13 4" xfId="61508"/>
    <cellStyle name="x_CCA-Request_H11bps July 9 13 4 2" xfId="61509"/>
    <cellStyle name="x_CCA-Request_H11bps July 9 13 4 3" xfId="61510"/>
    <cellStyle name="x_CCA-Request_H11bps July 9 13 5" xfId="61511"/>
    <cellStyle name="x_CCA-Request_H11bps July 9 13 5 2" xfId="61512"/>
    <cellStyle name="x_CCA-Request_H11bps July 9 13 6" xfId="61513"/>
    <cellStyle name="x_CCA-Request_H11bps July 9 13 7" xfId="61514"/>
    <cellStyle name="x_CCA-Request_H11bps July 9 13 8" xfId="61515"/>
    <cellStyle name="x_CCA-Request_H11bps July 9 14" xfId="61516"/>
    <cellStyle name="x_CCA-Request_H11bps July 9 14 2" xfId="61517"/>
    <cellStyle name="x_CCA-Request_H11bps July 9 14 2 2" xfId="61518"/>
    <cellStyle name="x_CCA-Request_H11bps July 9 14 2 2 2" xfId="61519"/>
    <cellStyle name="x_CCA-Request_H11bps July 9 14 2 2 3" xfId="61520"/>
    <cellStyle name="x_CCA-Request_H11bps July 9 14 2 3" xfId="61521"/>
    <cellStyle name="x_CCA-Request_H11bps July 9 14 2 3 2" xfId="61522"/>
    <cellStyle name="x_CCA-Request_H11bps July 9 14 2 3 3" xfId="61523"/>
    <cellStyle name="x_CCA-Request_H11bps July 9 14 2 4" xfId="61524"/>
    <cellStyle name="x_CCA-Request_H11bps July 9 14 2 4 2" xfId="61525"/>
    <cellStyle name="x_CCA-Request_H11bps July 9 14 2 5" xfId="61526"/>
    <cellStyle name="x_CCA-Request_H11bps July 9 14 2 6" xfId="61527"/>
    <cellStyle name="x_CCA-Request_H11bps July 9 14 2 7" xfId="61528"/>
    <cellStyle name="x_CCA-Request_H11bps July 9 14 3" xfId="61529"/>
    <cellStyle name="x_CCA-Request_H11bps July 9 14 3 2" xfId="61530"/>
    <cellStyle name="x_CCA-Request_H11bps July 9 14 3 2 2" xfId="61531"/>
    <cellStyle name="x_CCA-Request_H11bps July 9 14 3 2 2 2" xfId="61532"/>
    <cellStyle name="x_CCA-Request_H11bps July 9 14 3 2 3" xfId="61533"/>
    <cellStyle name="x_CCA-Request_H11bps July 9 14 3 3" xfId="61534"/>
    <cellStyle name="x_CCA-Request_H11bps July 9 14 3 3 2" xfId="61535"/>
    <cellStyle name="x_CCA-Request_H11bps July 9 14 3 4" xfId="61536"/>
    <cellStyle name="x_CCA-Request_H11bps July 9 14 3 5" xfId="61537"/>
    <cellStyle name="x_CCA-Request_H11bps July 9 14 3 6" xfId="61538"/>
    <cellStyle name="x_CCA-Request_H11bps July 9 14 4" xfId="61539"/>
    <cellStyle name="x_CCA-Request_H11bps July 9 14 4 2" xfId="61540"/>
    <cellStyle name="x_CCA-Request_H11bps July 9 14 4 3" xfId="61541"/>
    <cellStyle name="x_CCA-Request_H11bps July 9 14 5" xfId="61542"/>
    <cellStyle name="x_CCA-Request_H11bps July 9 14 5 2" xfId="61543"/>
    <cellStyle name="x_CCA-Request_H11bps July 9 14 6" xfId="61544"/>
    <cellStyle name="x_CCA-Request_H11bps July 9 14 7" xfId="61545"/>
    <cellStyle name="x_CCA-Request_H11bps July 9 14 8" xfId="61546"/>
    <cellStyle name="x_CCA-Request_H11bps July 9 15" xfId="61547"/>
    <cellStyle name="x_CCA-Request_H11bps July 9 15 2" xfId="61548"/>
    <cellStyle name="x_CCA-Request_H11bps July 9 15 2 2" xfId="61549"/>
    <cellStyle name="x_CCA-Request_H11bps July 9 15 2 2 2" xfId="61550"/>
    <cellStyle name="x_CCA-Request_H11bps July 9 15 2 3" xfId="61551"/>
    <cellStyle name="x_CCA-Request_H11bps July 9 15 2 4" xfId="61552"/>
    <cellStyle name="x_CCA-Request_H11bps July 9 15 2 5" xfId="61553"/>
    <cellStyle name="x_CCA-Request_H11bps July 9 15 3" xfId="61554"/>
    <cellStyle name="x_CCA-Request_H11bps July 9 15 3 2" xfId="61555"/>
    <cellStyle name="x_CCA-Request_H11bps July 9 15 3 2 2" xfId="61556"/>
    <cellStyle name="x_CCA-Request_H11bps July 9 15 3 2 2 2" xfId="61557"/>
    <cellStyle name="x_CCA-Request_H11bps July 9 15 3 2 3" xfId="61558"/>
    <cellStyle name="x_CCA-Request_H11bps July 9 15 3 3" xfId="61559"/>
    <cellStyle name="x_CCA-Request_H11bps July 9 15 3 3 2" xfId="61560"/>
    <cellStyle name="x_CCA-Request_H11bps July 9 15 3 4" xfId="61561"/>
    <cellStyle name="x_CCA-Request_H11bps July 9 15 3 5" xfId="61562"/>
    <cellStyle name="x_CCA-Request_H11bps July 9 15 4" xfId="61563"/>
    <cellStyle name="x_CCA-Request_H11bps July 9 15 4 2" xfId="61564"/>
    <cellStyle name="x_CCA-Request_H11bps July 9 15 5" xfId="61565"/>
    <cellStyle name="x_CCA-Request_H11bps July 9 15 6" xfId="61566"/>
    <cellStyle name="x_CCA-Request_H11bps July 9 15 7" xfId="61567"/>
    <cellStyle name="x_CCA-Request_H11bps July 9 16" xfId="61568"/>
    <cellStyle name="x_CCA-Request_H11bps July 9 16 2" xfId="61569"/>
    <cellStyle name="x_CCA-Request_H11bps July 9 16 2 2" xfId="61570"/>
    <cellStyle name="x_CCA-Request_H11bps July 9 16 2 2 2" xfId="61571"/>
    <cellStyle name="x_CCA-Request_H11bps July 9 16 2 2 2 2" xfId="61572"/>
    <cellStyle name="x_CCA-Request_H11bps July 9 16 2 2 3" xfId="61573"/>
    <cellStyle name="x_CCA-Request_H11bps July 9 16 2 3" xfId="61574"/>
    <cellStyle name="x_CCA-Request_H11bps July 9 16 2 3 2" xfId="61575"/>
    <cellStyle name="x_CCA-Request_H11bps July 9 16 2 4" xfId="61576"/>
    <cellStyle name="x_CCA-Request_H11bps July 9 16 3" xfId="61577"/>
    <cellStyle name="x_CCA-Request_H11bps July 9 16 3 2" xfId="61578"/>
    <cellStyle name="x_CCA-Request_H11bps July 9 16 3 2 2" xfId="61579"/>
    <cellStyle name="x_CCA-Request_H11bps July 9 16 3 3" xfId="61580"/>
    <cellStyle name="x_CCA-Request_H11bps July 9 16 4" xfId="61581"/>
    <cellStyle name="x_CCA-Request_H11bps July 9 16 4 2" xfId="61582"/>
    <cellStyle name="x_CCA-Request_H11bps July 9 16 5" xfId="61583"/>
    <cellStyle name="x_CCA-Request_H11bps July 9 16 6" xfId="61584"/>
    <cellStyle name="x_CCA-Request_H11bps July 9 16 7" xfId="61585"/>
    <cellStyle name="x_CCA-Request_H11bps July 9 17" xfId="61586"/>
    <cellStyle name="x_CCA-Request_H11bps July 9 17 2" xfId="61587"/>
    <cellStyle name="x_CCA-Request_H11bps July 9 17 2 2" xfId="61588"/>
    <cellStyle name="x_CCA-Request_H11bps July 9 17 2 2 2" xfId="61589"/>
    <cellStyle name="x_CCA-Request_H11bps July 9 17 2 3" xfId="61590"/>
    <cellStyle name="x_CCA-Request_H11bps July 9 17 3" xfId="61591"/>
    <cellStyle name="x_CCA-Request_H11bps July 9 17 3 2" xfId="61592"/>
    <cellStyle name="x_CCA-Request_H11bps July 9 17 3 2 2" xfId="61593"/>
    <cellStyle name="x_CCA-Request_H11bps July 9 17 3 3" xfId="61594"/>
    <cellStyle name="x_CCA-Request_H11bps July 9 17 4" xfId="61595"/>
    <cellStyle name="x_CCA-Request_H11bps July 9 17 4 2" xfId="61596"/>
    <cellStyle name="x_CCA-Request_H11bps July 9 17 5" xfId="61597"/>
    <cellStyle name="x_CCA-Request_H11bps July 9 17 6" xfId="61598"/>
    <cellStyle name="x_CCA-Request_H11bps July 9 17 7" xfId="61599"/>
    <cellStyle name="x_CCA-Request_H11bps July 9 18" xfId="61600"/>
    <cellStyle name="x_CCA-Request_H11bps July 9 18 2" xfId="61601"/>
    <cellStyle name="x_CCA-Request_H11bps July 9 18 2 2" xfId="61602"/>
    <cellStyle name="x_CCA-Request_H11bps July 9 18 2 2 2" xfId="61603"/>
    <cellStyle name="x_CCA-Request_H11bps July 9 18 2 3" xfId="61604"/>
    <cellStyle name="x_CCA-Request_H11bps July 9 18 2 4" xfId="61605"/>
    <cellStyle name="x_CCA-Request_H11bps July 9 18 2 5" xfId="61606"/>
    <cellStyle name="x_CCA-Request_H11bps July 9 18 3" xfId="61607"/>
    <cellStyle name="x_CCA-Request_H11bps July 9 18 3 2" xfId="61608"/>
    <cellStyle name="x_CCA-Request_H11bps July 9 18 4" xfId="61609"/>
    <cellStyle name="x_CCA-Request_H11bps July 9 18 5" xfId="61610"/>
    <cellStyle name="x_CCA-Request_H11bps July 9 18 6" xfId="61611"/>
    <cellStyle name="x_CCA-Request_H11bps July 9 19" xfId="61612"/>
    <cellStyle name="x_CCA-Request_H11bps July 9 19 2" xfId="61613"/>
    <cellStyle name="x_CCA-Request_H11bps July 9 19 2 2" xfId="61614"/>
    <cellStyle name="x_CCA-Request_H11bps July 9 19 2 3" xfId="61615"/>
    <cellStyle name="x_CCA-Request_H11bps July 9 19 3" xfId="61616"/>
    <cellStyle name="x_CCA-Request_H11bps July 9 19 4" xfId="61617"/>
    <cellStyle name="x_CCA-Request_H11bps July 9 19 5" xfId="61618"/>
    <cellStyle name="x_CCA-Request_H11bps July 9 2" xfId="61619"/>
    <cellStyle name="x_CCA-Request_H11bps July 9 2 2" xfId="61620"/>
    <cellStyle name="x_CCA-Request_H11bps July 9 2 2 2" xfId="61621"/>
    <cellStyle name="x_CCA-Request_H11bps July 9 2 2 2 2" xfId="61622"/>
    <cellStyle name="x_CCA-Request_H11bps July 9 2 2 2 3" xfId="61623"/>
    <cellStyle name="x_CCA-Request_H11bps July 9 2 2 3" xfId="61624"/>
    <cellStyle name="x_CCA-Request_H11bps July 9 2 2 3 2" xfId="61625"/>
    <cellStyle name="x_CCA-Request_H11bps July 9 2 2 3 3" xfId="61626"/>
    <cellStyle name="x_CCA-Request_H11bps July 9 2 2 4" xfId="61627"/>
    <cellStyle name="x_CCA-Request_H11bps July 9 2 2 4 2" xfId="61628"/>
    <cellStyle name="x_CCA-Request_H11bps July 9 2 2 5" xfId="61629"/>
    <cellStyle name="x_CCA-Request_H11bps July 9 2 2 5 2" xfId="61630"/>
    <cellStyle name="x_CCA-Request_H11bps July 9 2 2 6" xfId="61631"/>
    <cellStyle name="x_CCA-Request_H11bps July 9 2 3" xfId="61632"/>
    <cellStyle name="x_CCA-Request_H11bps July 9 2 3 2" xfId="61633"/>
    <cellStyle name="x_CCA-Request_H11bps July 9 2 3 3" xfId="61634"/>
    <cellStyle name="x_CCA-Request_H11bps July 9 2 3 4" xfId="61635"/>
    <cellStyle name="x_CCA-Request_H11bps July 9 2 4" xfId="61636"/>
    <cellStyle name="x_CCA-Request_H11bps July 9 2 4 2" xfId="61637"/>
    <cellStyle name="x_CCA-Request_H11bps July 9 2 4 3" xfId="61638"/>
    <cellStyle name="x_CCA-Request_H11bps July 9 2 5" xfId="61639"/>
    <cellStyle name="x_CCA-Request_H11bps July 9 2 5 2" xfId="61640"/>
    <cellStyle name="x_CCA-Request_H11bps July 9 2 6" xfId="61641"/>
    <cellStyle name="x_CCA-Request_H11bps July 9 2 6 2" xfId="61642"/>
    <cellStyle name="x_CCA-Request_H11bps July 9 2 7" xfId="61643"/>
    <cellStyle name="x_CCA-Request_H11bps July 9 2_April YTD 2012 ETR var analysis - support" xfId="61644"/>
    <cellStyle name="x_CCA-Request_H11bps July 9 2_Mar YTD 2012 ETR var analysis - support" xfId="61645"/>
    <cellStyle name="x_CCA-Request_H11bps July 9 2_YTD ETR Var analysis" xfId="61646"/>
    <cellStyle name="x_CCA-Request_H11bps July 9 20" xfId="61647"/>
    <cellStyle name="x_CCA-Request_H11bps July 9 20 2" xfId="61648"/>
    <cellStyle name="x_CCA-Request_H11bps July 9 20 2 2" xfId="61649"/>
    <cellStyle name="x_CCA-Request_H11bps July 9 20 3" xfId="61650"/>
    <cellStyle name="x_CCA-Request_H11bps July 9 20 4" xfId="61651"/>
    <cellStyle name="x_CCA-Request_H11bps July 9 20 5" xfId="61652"/>
    <cellStyle name="x_CCA-Request_H11bps July 9 21" xfId="61653"/>
    <cellStyle name="x_CCA-Request_H11bps July 9 21 2" xfId="61654"/>
    <cellStyle name="x_CCA-Request_H11bps July 9 21 3" xfId="61655"/>
    <cellStyle name="x_CCA-Request_H11bps July 9 22" xfId="61656"/>
    <cellStyle name="x_CCA-Request_H11bps July 9 22 2" xfId="61657"/>
    <cellStyle name="x_CCA-Request_H11bps July 9 23" xfId="61658"/>
    <cellStyle name="x_CCA-Request_H11bps July 9 23 2" xfId="61659"/>
    <cellStyle name="x_CCA-Request_H11bps July 9 24" xfId="61660"/>
    <cellStyle name="x_CCA-Request_H11bps July 9 3" xfId="61661"/>
    <cellStyle name="x_CCA-Request_H11bps July 9 3 2" xfId="61662"/>
    <cellStyle name="x_CCA-Request_H11bps July 9 3 2 2" xfId="61663"/>
    <cellStyle name="x_CCA-Request_H11bps July 9 3 2 2 2" xfId="61664"/>
    <cellStyle name="x_CCA-Request_H11bps July 9 3 2 2 3" xfId="61665"/>
    <cellStyle name="x_CCA-Request_H11bps July 9 3 2 3" xfId="61666"/>
    <cellStyle name="x_CCA-Request_H11bps July 9 3 2 3 2" xfId="61667"/>
    <cellStyle name="x_CCA-Request_H11bps July 9 3 2 3 3" xfId="61668"/>
    <cellStyle name="x_CCA-Request_H11bps July 9 3 2 4" xfId="61669"/>
    <cellStyle name="x_CCA-Request_H11bps July 9 3 2 4 2" xfId="61670"/>
    <cellStyle name="x_CCA-Request_H11bps July 9 3 2 5" xfId="61671"/>
    <cellStyle name="x_CCA-Request_H11bps July 9 3 2 5 2" xfId="61672"/>
    <cellStyle name="x_CCA-Request_H11bps July 9 3 2 6" xfId="61673"/>
    <cellStyle name="x_CCA-Request_H11bps July 9 3 3" xfId="61674"/>
    <cellStyle name="x_CCA-Request_H11bps July 9 3 3 2" xfId="61675"/>
    <cellStyle name="x_CCA-Request_H11bps July 9 3 3 3" xfId="61676"/>
    <cellStyle name="x_CCA-Request_H11bps July 9 3 3 4" xfId="61677"/>
    <cellStyle name="x_CCA-Request_H11bps July 9 3 4" xfId="61678"/>
    <cellStyle name="x_CCA-Request_H11bps July 9 3 4 2" xfId="61679"/>
    <cellStyle name="x_CCA-Request_H11bps July 9 3 4 3" xfId="61680"/>
    <cellStyle name="x_CCA-Request_H11bps July 9 3 5" xfId="61681"/>
    <cellStyle name="x_CCA-Request_H11bps July 9 3 5 2" xfId="61682"/>
    <cellStyle name="x_CCA-Request_H11bps July 9 3 6" xfId="61683"/>
    <cellStyle name="x_CCA-Request_H11bps July 9 3 6 2" xfId="61684"/>
    <cellStyle name="x_CCA-Request_H11bps July 9 3 7" xfId="61685"/>
    <cellStyle name="x_CCA-Request_H11bps July 9 3 8" xfId="61686"/>
    <cellStyle name="x_CCA-Request_H11bps July 9 4" xfId="61687"/>
    <cellStyle name="x_CCA-Request_H11bps July 9 4 2" xfId="61688"/>
    <cellStyle name="x_CCA-Request_H11bps July 9 4 2 2" xfId="61689"/>
    <cellStyle name="x_CCA-Request_H11bps July 9 4 2 2 2" xfId="61690"/>
    <cellStyle name="x_CCA-Request_H11bps July 9 4 2 2 3" xfId="61691"/>
    <cellStyle name="x_CCA-Request_H11bps July 9 4 2 3" xfId="61692"/>
    <cellStyle name="x_CCA-Request_H11bps July 9 4 2 3 2" xfId="61693"/>
    <cellStyle name="x_CCA-Request_H11bps July 9 4 2 3 3" xfId="61694"/>
    <cellStyle name="x_CCA-Request_H11bps July 9 4 2 4" xfId="61695"/>
    <cellStyle name="x_CCA-Request_H11bps July 9 4 2 4 2" xfId="61696"/>
    <cellStyle name="x_CCA-Request_H11bps July 9 4 2 5" xfId="61697"/>
    <cellStyle name="x_CCA-Request_H11bps July 9 4 2 5 2" xfId="61698"/>
    <cellStyle name="x_CCA-Request_H11bps July 9 4 2 6" xfId="61699"/>
    <cellStyle name="x_CCA-Request_H11bps July 9 4 3" xfId="61700"/>
    <cellStyle name="x_CCA-Request_H11bps July 9 4 3 2" xfId="61701"/>
    <cellStyle name="x_CCA-Request_H11bps July 9 4 3 3" xfId="61702"/>
    <cellStyle name="x_CCA-Request_H11bps July 9 4 3 4" xfId="61703"/>
    <cellStyle name="x_CCA-Request_H11bps July 9 4 4" xfId="61704"/>
    <cellStyle name="x_CCA-Request_H11bps July 9 4 4 2" xfId="61705"/>
    <cellStyle name="x_CCA-Request_H11bps July 9 4 4 3" xfId="61706"/>
    <cellStyle name="x_CCA-Request_H11bps July 9 4 5" xfId="61707"/>
    <cellStyle name="x_CCA-Request_H11bps July 9 4 5 2" xfId="61708"/>
    <cellStyle name="x_CCA-Request_H11bps July 9 4 6" xfId="61709"/>
    <cellStyle name="x_CCA-Request_H11bps July 9 4 6 2" xfId="61710"/>
    <cellStyle name="x_CCA-Request_H11bps July 9 4 7" xfId="61711"/>
    <cellStyle name="x_CCA-Request_H11bps July 9 5" xfId="61712"/>
    <cellStyle name="x_CCA-Request_H11bps July 9 5 2" xfId="61713"/>
    <cellStyle name="x_CCA-Request_H11bps July 9 5 2 2" xfId="61714"/>
    <cellStyle name="x_CCA-Request_H11bps July 9 5 2 2 2" xfId="61715"/>
    <cellStyle name="x_CCA-Request_H11bps July 9 5 2 2 3" xfId="61716"/>
    <cellStyle name="x_CCA-Request_H11bps July 9 5 2 3" xfId="61717"/>
    <cellStyle name="x_CCA-Request_H11bps July 9 5 2 3 2" xfId="61718"/>
    <cellStyle name="x_CCA-Request_H11bps July 9 5 2 3 3" xfId="61719"/>
    <cellStyle name="x_CCA-Request_H11bps July 9 5 2 4" xfId="61720"/>
    <cellStyle name="x_CCA-Request_H11bps July 9 5 2 4 2" xfId="61721"/>
    <cellStyle name="x_CCA-Request_H11bps July 9 5 2 5" xfId="61722"/>
    <cellStyle name="x_CCA-Request_H11bps July 9 5 2 5 2" xfId="61723"/>
    <cellStyle name="x_CCA-Request_H11bps July 9 5 2 6" xfId="61724"/>
    <cellStyle name="x_CCA-Request_H11bps July 9 5 3" xfId="61725"/>
    <cellStyle name="x_CCA-Request_H11bps July 9 5 3 2" xfId="61726"/>
    <cellStyle name="x_CCA-Request_H11bps July 9 5 3 3" xfId="61727"/>
    <cellStyle name="x_CCA-Request_H11bps July 9 5 3 4" xfId="61728"/>
    <cellStyle name="x_CCA-Request_H11bps July 9 5 4" xfId="61729"/>
    <cellStyle name="x_CCA-Request_H11bps July 9 5 4 2" xfId="61730"/>
    <cellStyle name="x_CCA-Request_H11bps July 9 5 4 3" xfId="61731"/>
    <cellStyle name="x_CCA-Request_H11bps July 9 5 5" xfId="61732"/>
    <cellStyle name="x_CCA-Request_H11bps July 9 5 5 2" xfId="61733"/>
    <cellStyle name="x_CCA-Request_H11bps July 9 5 6" xfId="61734"/>
    <cellStyle name="x_CCA-Request_H11bps July 9 5 6 2" xfId="61735"/>
    <cellStyle name="x_CCA-Request_H11bps July 9 5 7" xfId="61736"/>
    <cellStyle name="x_CCA-Request_H11bps July 9 6" xfId="61737"/>
    <cellStyle name="x_CCA-Request_H11bps July 9 6 2" xfId="61738"/>
    <cellStyle name="x_CCA-Request_H11bps July 9 6 2 2" xfId="61739"/>
    <cellStyle name="x_CCA-Request_H11bps July 9 6 2 2 2" xfId="61740"/>
    <cellStyle name="x_CCA-Request_H11bps July 9 6 2 2 3" xfId="61741"/>
    <cellStyle name="x_CCA-Request_H11bps July 9 6 2 3" xfId="61742"/>
    <cellStyle name="x_CCA-Request_H11bps July 9 6 2 3 2" xfId="61743"/>
    <cellStyle name="x_CCA-Request_H11bps July 9 6 2 3 3" xfId="61744"/>
    <cellStyle name="x_CCA-Request_H11bps July 9 6 2 4" xfId="61745"/>
    <cellStyle name="x_CCA-Request_H11bps July 9 6 2 4 2" xfId="61746"/>
    <cellStyle name="x_CCA-Request_H11bps July 9 6 2 5" xfId="61747"/>
    <cellStyle name="x_CCA-Request_H11bps July 9 6 2 5 2" xfId="61748"/>
    <cellStyle name="x_CCA-Request_H11bps July 9 6 2 6" xfId="61749"/>
    <cellStyle name="x_CCA-Request_H11bps July 9 6 3" xfId="61750"/>
    <cellStyle name="x_CCA-Request_H11bps July 9 6 3 2" xfId="61751"/>
    <cellStyle name="x_CCA-Request_H11bps July 9 6 3 3" xfId="61752"/>
    <cellStyle name="x_CCA-Request_H11bps July 9 6 3 4" xfId="61753"/>
    <cellStyle name="x_CCA-Request_H11bps July 9 6 4" xfId="61754"/>
    <cellStyle name="x_CCA-Request_H11bps July 9 6 4 2" xfId="61755"/>
    <cellStyle name="x_CCA-Request_H11bps July 9 6 4 3" xfId="61756"/>
    <cellStyle name="x_CCA-Request_H11bps July 9 6 5" xfId="61757"/>
    <cellStyle name="x_CCA-Request_H11bps July 9 6 5 2" xfId="61758"/>
    <cellStyle name="x_CCA-Request_H11bps July 9 6 6" xfId="61759"/>
    <cellStyle name="x_CCA-Request_H11bps July 9 6 6 2" xfId="61760"/>
    <cellStyle name="x_CCA-Request_H11bps July 9 6 7" xfId="61761"/>
    <cellStyle name="x_CCA-Request_H11bps July 9 7" xfId="61762"/>
    <cellStyle name="x_CCA-Request_H11bps July 9 7 2" xfId="61763"/>
    <cellStyle name="x_CCA-Request_H11bps July 9 7 2 2" xfId="61764"/>
    <cellStyle name="x_CCA-Request_H11bps July 9 7 2 2 2" xfId="61765"/>
    <cellStyle name="x_CCA-Request_H11bps July 9 7 2 2 3" xfId="61766"/>
    <cellStyle name="x_CCA-Request_H11bps July 9 7 2 3" xfId="61767"/>
    <cellStyle name="x_CCA-Request_H11bps July 9 7 2 3 2" xfId="61768"/>
    <cellStyle name="x_CCA-Request_H11bps July 9 7 2 3 3" xfId="61769"/>
    <cellStyle name="x_CCA-Request_H11bps July 9 7 2 4" xfId="61770"/>
    <cellStyle name="x_CCA-Request_H11bps July 9 7 2 4 2" xfId="61771"/>
    <cellStyle name="x_CCA-Request_H11bps July 9 7 2 5" xfId="61772"/>
    <cellStyle name="x_CCA-Request_H11bps July 9 7 2 5 2" xfId="61773"/>
    <cellStyle name="x_CCA-Request_H11bps July 9 7 2 6" xfId="61774"/>
    <cellStyle name="x_CCA-Request_H11bps July 9 7 3" xfId="61775"/>
    <cellStyle name="x_CCA-Request_H11bps July 9 7 3 2" xfId="61776"/>
    <cellStyle name="x_CCA-Request_H11bps July 9 7 3 3" xfId="61777"/>
    <cellStyle name="x_CCA-Request_H11bps July 9 7 3 4" xfId="61778"/>
    <cellStyle name="x_CCA-Request_H11bps July 9 7 4" xfId="61779"/>
    <cellStyle name="x_CCA-Request_H11bps July 9 7 4 2" xfId="61780"/>
    <cellStyle name="x_CCA-Request_H11bps July 9 7 4 3" xfId="61781"/>
    <cellStyle name="x_CCA-Request_H11bps July 9 7 5" xfId="61782"/>
    <cellStyle name="x_CCA-Request_H11bps July 9 7 5 2" xfId="61783"/>
    <cellStyle name="x_CCA-Request_H11bps July 9 7 6" xfId="61784"/>
    <cellStyle name="x_CCA-Request_H11bps July 9 7 6 2" xfId="61785"/>
    <cellStyle name="x_CCA-Request_H11bps July 9 7 7" xfId="61786"/>
    <cellStyle name="x_CCA-Request_H11bps July 9 8" xfId="61787"/>
    <cellStyle name="x_CCA-Request_H11bps July 9 8 2" xfId="61788"/>
    <cellStyle name="x_CCA-Request_H11bps July 9 8 2 2" xfId="61789"/>
    <cellStyle name="x_CCA-Request_H11bps July 9 8 2 2 2" xfId="61790"/>
    <cellStyle name="x_CCA-Request_H11bps July 9 8 2 2 2 2" xfId="61791"/>
    <cellStyle name="x_CCA-Request_H11bps July 9 8 2 2 2 3" xfId="61792"/>
    <cellStyle name="x_CCA-Request_H11bps July 9 8 2 2 3" xfId="61793"/>
    <cellStyle name="x_CCA-Request_H11bps July 9 8 2 2 3 2" xfId="61794"/>
    <cellStyle name="x_CCA-Request_H11bps July 9 8 2 2 3 3" xfId="61795"/>
    <cellStyle name="x_CCA-Request_H11bps July 9 8 2 2 4" xfId="61796"/>
    <cellStyle name="x_CCA-Request_H11bps July 9 8 2 2 4 2" xfId="61797"/>
    <cellStyle name="x_CCA-Request_H11bps July 9 8 2 2 5" xfId="61798"/>
    <cellStyle name="x_CCA-Request_H11bps July 9 8 2 2 5 2" xfId="61799"/>
    <cellStyle name="x_CCA-Request_H11bps July 9 8 2 2 6" xfId="61800"/>
    <cellStyle name="x_CCA-Request_H11bps July 9 8 2 3" xfId="61801"/>
    <cellStyle name="x_CCA-Request_H11bps July 9 8 2 3 2" xfId="61802"/>
    <cellStyle name="x_CCA-Request_H11bps July 9 8 2 3 2 2" xfId="61803"/>
    <cellStyle name="x_CCA-Request_H11bps July 9 8 2 3 2 3" xfId="61804"/>
    <cellStyle name="x_CCA-Request_H11bps July 9 8 2 3 3" xfId="61805"/>
    <cellStyle name="x_CCA-Request_H11bps July 9 8 2 3 3 2" xfId="61806"/>
    <cellStyle name="x_CCA-Request_H11bps July 9 8 2 3 3 3" xfId="61807"/>
    <cellStyle name="x_CCA-Request_H11bps July 9 8 2 3 4" xfId="61808"/>
    <cellStyle name="x_CCA-Request_H11bps July 9 8 2 3 4 2" xfId="61809"/>
    <cellStyle name="x_CCA-Request_H11bps July 9 8 2 3 5" xfId="61810"/>
    <cellStyle name="x_CCA-Request_H11bps July 9 8 2 3 5 2" xfId="61811"/>
    <cellStyle name="x_CCA-Request_H11bps July 9 8 2 3 6" xfId="61812"/>
    <cellStyle name="x_CCA-Request_H11bps July 9 8 2 4" xfId="61813"/>
    <cellStyle name="x_CCA-Request_H11bps July 9 8 2 4 2" xfId="61814"/>
    <cellStyle name="x_CCA-Request_H11bps July 9 8 2 4 3" xfId="61815"/>
    <cellStyle name="x_CCA-Request_H11bps July 9 8 2 5" xfId="61816"/>
    <cellStyle name="x_CCA-Request_H11bps July 9 8 2 5 2" xfId="61817"/>
    <cellStyle name="x_CCA-Request_H11bps July 9 8 2 5 3" xfId="61818"/>
    <cellStyle name="x_CCA-Request_H11bps July 9 8 2 6" xfId="61819"/>
    <cellStyle name="x_CCA-Request_H11bps July 9 8 2 6 2" xfId="61820"/>
    <cellStyle name="x_CCA-Request_H11bps July 9 8 2 7" xfId="61821"/>
    <cellStyle name="x_CCA-Request_H11bps July 9 8 2 7 2" xfId="61822"/>
    <cellStyle name="x_CCA-Request_H11bps July 9 8 2 8" xfId="61823"/>
    <cellStyle name="x_CCA-Request_H11bps July 9 8 3" xfId="61824"/>
    <cellStyle name="x_CCA-Request_H11bps July 9 8 3 2" xfId="61825"/>
    <cellStyle name="x_CCA-Request_H11bps July 9 8 3 3" xfId="61826"/>
    <cellStyle name="x_CCA-Request_H11bps July 9 8 4" xfId="61827"/>
    <cellStyle name="x_CCA-Request_H11bps July 9 8 4 2" xfId="61828"/>
    <cellStyle name="x_CCA-Request_H11bps July 9 8 4 3" xfId="61829"/>
    <cellStyle name="x_CCA-Request_H11bps July 9 8 5" xfId="61830"/>
    <cellStyle name="x_CCA-Request_H11bps July 9 8 5 2" xfId="61831"/>
    <cellStyle name="x_CCA-Request_H11bps July 9 8 6" xfId="61832"/>
    <cellStyle name="x_CCA-Request_H11bps July 9 8 6 2" xfId="61833"/>
    <cellStyle name="x_CCA-Request_H11bps July 9 8 7" xfId="61834"/>
    <cellStyle name="x_CCA-Request_H11bps July 9 9" xfId="61835"/>
    <cellStyle name="x_CCA-Request_H11bps July 9 9 2" xfId="61836"/>
    <cellStyle name="x_CCA-Request_H11bps July 9 9 2 2" xfId="61837"/>
    <cellStyle name="x_CCA-Request_H11bps July 9 9 2 2 2" xfId="61838"/>
    <cellStyle name="x_CCA-Request_H11bps July 9 9 2 2 3" xfId="61839"/>
    <cellStyle name="x_CCA-Request_H11bps July 9 9 2 3" xfId="61840"/>
    <cellStyle name="x_CCA-Request_H11bps July 9 9 2 3 2" xfId="61841"/>
    <cellStyle name="x_CCA-Request_H11bps July 9 9 2 3 3" xfId="61842"/>
    <cellStyle name="x_CCA-Request_H11bps July 9 9 2 4" xfId="61843"/>
    <cellStyle name="x_CCA-Request_H11bps July 9 9 2 4 2" xfId="61844"/>
    <cellStyle name="x_CCA-Request_H11bps July 9 9 2 5" xfId="61845"/>
    <cellStyle name="x_CCA-Request_H11bps July 9 9 2 5 2" xfId="61846"/>
    <cellStyle name="x_CCA-Request_H11bps July 9 9 2 6" xfId="61847"/>
    <cellStyle name="x_CCA-Request_H11bps July 9 9 3" xfId="61848"/>
    <cellStyle name="x_CCA-Request_H11bps July 9 9 3 2" xfId="61849"/>
    <cellStyle name="x_CCA-Request_H11bps July 9 9 3 2 2" xfId="61850"/>
    <cellStyle name="x_CCA-Request_H11bps July 9 9 3 2 3" xfId="61851"/>
    <cellStyle name="x_CCA-Request_H11bps July 9 9 3 3" xfId="61852"/>
    <cellStyle name="x_CCA-Request_H11bps July 9 9 3 3 2" xfId="61853"/>
    <cellStyle name="x_CCA-Request_H11bps July 9 9 3 3 3" xfId="61854"/>
    <cellStyle name="x_CCA-Request_H11bps July 9 9 3 4" xfId="61855"/>
    <cellStyle name="x_CCA-Request_H11bps July 9 9 3 4 2" xfId="61856"/>
    <cellStyle name="x_CCA-Request_H11bps July 9 9 3 5" xfId="61857"/>
    <cellStyle name="x_CCA-Request_H11bps July 9 9 3 5 2" xfId="61858"/>
    <cellStyle name="x_CCA-Request_H11bps July 9 9 3 6" xfId="61859"/>
    <cellStyle name="x_CCA-Request_H11bps July 9 9 4" xfId="61860"/>
    <cellStyle name="x_CCA-Request_H11bps July 9 9 4 2" xfId="61861"/>
    <cellStyle name="x_CCA-Request_H11bps July 9 9 4 3" xfId="61862"/>
    <cellStyle name="x_CCA-Request_H11bps July 9 9 5" xfId="61863"/>
    <cellStyle name="x_CCA-Request_H11bps July 9 9 5 2" xfId="61864"/>
    <cellStyle name="x_CCA-Request_H11bps July 9 9 5 3" xfId="61865"/>
    <cellStyle name="x_CCA-Request_H11bps July 9 9 6" xfId="61866"/>
    <cellStyle name="x_CCA-Request_H11bps July 9 9 6 2" xfId="61867"/>
    <cellStyle name="x_CCA-Request_H11bps July 9 9 7" xfId="61868"/>
    <cellStyle name="x_CCA-Request_H11bps July 9 9 7 2" xfId="61869"/>
    <cellStyle name="x_CCA-Request_H11bps July 9 9 8" xfId="61870"/>
    <cellStyle name="x_CCA-Request_H11bps July 9_2007 PBR Filing Working File 080115" xfId="61871"/>
    <cellStyle name="x_CCA-Request_H11bps July 9_2007 PBR Filing Working File 080115 2" xfId="61872"/>
    <cellStyle name="x_CCA-Request_H11bps July 9_2008 PBR Filing Working File 090116" xfId="61873"/>
    <cellStyle name="x_CCA-Request_H11bps July 9_2008 PBR Filing Working File 090116 2" xfId="61874"/>
    <cellStyle name="x_CCA-Request_H11bps July 9_2009 tax provision v.1" xfId="61875"/>
    <cellStyle name="x_CCA-Request_H11bps July 9_2009 tax provision v.1 2" xfId="61876"/>
    <cellStyle name="x_CCA-Request_H11bps July 9_2009 tax provision v.1 2 2" xfId="61877"/>
    <cellStyle name="x_CCA-Request_H11bps July 9_2009 tax provision v.1 3" xfId="61878"/>
    <cellStyle name="x_CCA-Request_H11bps July 9_2009 tax provision v.1 4" xfId="61879"/>
    <cellStyle name="x_CCA-Request_H11bps July 9_2009 tax provision v.1 4 2" xfId="61880"/>
    <cellStyle name="x_CCA-Request_H11bps July 9_2009 tax provision v.1 4 3" xfId="61881"/>
    <cellStyle name="x_CCA-Request_H11bps July 9_2009 UCC Adds Dec YTD Summary For  Sch 008 bps aug 21" xfId="61882"/>
    <cellStyle name="x_CCA-Request_H11bps July 9_2009 UCC Adds Dec YTD Summary For  Sch 008 bps aug 21 2" xfId="61883"/>
    <cellStyle name="x_CCA-Request_H11bps July 9_2009 UCC Adds Dec YTD Summary For  Sch 008 bps aug 21 3" xfId="61884"/>
    <cellStyle name="x_CCA-Request_H11bps July 9_2009 UCC Adds Dec YTD Summary For  Sch 008 bps aug 21_April YTD 2012 ETR var analysis - support" xfId="61885"/>
    <cellStyle name="x_CCA-Request_H11bps July 9_2009 UCC Adds Dec YTD Summary For  Sch 008 bps aug 21_Mar YTD 2012 ETR var analysis - support" xfId="61886"/>
    <cellStyle name="x_CCA-Request_H11bps July 9_2009 UCC Adds Dec YTD Summary For  Sch 008 bps aug 21_YTD ETR Var analysis" xfId="61887"/>
    <cellStyle name="x_CCA-Request_H11bps July 9_2010 RMDx BP090610c-1" xfId="61888"/>
    <cellStyle name="x_CCA-Request_H11bps July 9_2010 RMDx BP090610c-1 2" xfId="61889"/>
    <cellStyle name="x_CCA-Request_H11bps July 9_2010 RMDx BP091222c-old" xfId="61890"/>
    <cellStyle name="x_CCA-Request_H11bps July 9_2010 RMDx BP091222c-old 2" xfId="61891"/>
    <cellStyle name="x_CCA-Request_H11bps July 9_2010 tax provision" xfId="61892"/>
    <cellStyle name="x_CCA-Request_H11bps July 9_2010 tax provision for Tax Return Filing" xfId="61893"/>
    <cellStyle name="x_CCA-Request_H11bps July 9_2010 UCC Adds Dec YTD Summary For  Sch 008 Dec 2009 (Jan 15)(Final)" xfId="61894"/>
    <cellStyle name="x_CCA-Request_H11bps July 9_2010 UCC Adds Dec YTD Summary For  Sch 008 Dec 2009 (Jan 15)(Final) 2" xfId="61895"/>
    <cellStyle name="x_CCA-Request_H11bps July 9_2010 UCC Adds Dec YTD Summary For  Sch 008 Dec 2009 (Jan 15)(Final) 3" xfId="61896"/>
    <cellStyle name="x_CCA-Request_H11bps July 9_2010 UCC Adds Dec YTD Summary For  Sch 008 Dec 2009 (Jan 15)(Final)_April YTD 2012 ETR var analysis - support" xfId="61897"/>
    <cellStyle name="x_CCA-Request_H11bps July 9_2010 UCC Adds Dec YTD Summary For  Sch 008 Dec 2009 (Jan 15)(Final)_Mar YTD 2012 ETR var analysis - support" xfId="61898"/>
    <cellStyle name="x_CCA-Request_H11bps July 9_2010 UCC Adds Dec YTD Summary For  Sch 008 Dec 2009 (Jan 15)(Final)_YTD ETR Var analysis" xfId="61899"/>
    <cellStyle name="x_CCA-Request_H11bps July 9_Actual vs. Budget Volume" xfId="61900"/>
    <cellStyle name="x_CCA-Request_H11bps July 9_Actual vs. Budget Volume 2" xfId="61901"/>
    <cellStyle name="x_CCA-Request_H11bps July 9_Adjustments-RSVA" xfId="61902"/>
    <cellStyle name="x_CCA-Request_H11bps July 9_Adjustments-RSVA 2" xfId="61903"/>
    <cellStyle name="x_CCA-Request_H11bps July 9_Adjustments-RSVA_Brampton Rev. Tracking" xfId="61904"/>
    <cellStyle name="x_CCA-Request_H11bps July 9_Adjustments-RSVA_Brampton Rev. Tracking_April YTD 2012 ETR var analysis - support" xfId="61905"/>
    <cellStyle name="x_CCA-Request_H11bps July 9_Adjustments-RSVA_Brampton Rev. Tracking_Mar YTD 2012 ETR var analysis - support" xfId="61906"/>
    <cellStyle name="x_CCA-Request_H11bps July 9_Adjustments-RSVA_Brampton Rev. Tracking_YTD ETR Var analysis" xfId="61907"/>
    <cellStyle name="x_CCA-Request_H11bps July 9_Book1" xfId="61908"/>
    <cellStyle name="x_CCA-Request_H11bps July 9_Book1 2" xfId="61909"/>
    <cellStyle name="x_CCA-Request_H11bps July 9_Brampton HOBNI RCOPA Tracking" xfId="61910"/>
    <cellStyle name="x_CCA-Request_H11bps July 9_Brampton HOBNI RCOPA Tracking 2" xfId="61911"/>
    <cellStyle name="x_CCA-Request_H11bps July 9_Brampton Rev. Tracking" xfId="61912"/>
    <cellStyle name="x_CCA-Request_H11bps July 9_Brampton Rev. Tracking_April YTD 2012 ETR var analysis - support" xfId="61913"/>
    <cellStyle name="x_CCA-Request_H11bps July 9_Brampton Rev. Tracking_Mar YTD 2012 ETR var analysis - support" xfId="61914"/>
    <cellStyle name="x_CCA-Request_H11bps July 9_Brampton Rev. Tracking_YTD ETR Var analysis" xfId="61915"/>
    <cellStyle name="x_CCA-Request_H11bps July 9_Capital assets (2)" xfId="61916"/>
    <cellStyle name="x_CCA-Request_H11bps July 9_Current Tax Model - Nadine Clarke" xfId="61917"/>
    <cellStyle name="x_CCA-Request_H11bps July 9_CurrentTaxContinuity2011" xfId="61918"/>
    <cellStyle name="x_CCA-Request_H11bps July 9_CurrentTaxContinuity2011 2" xfId="61919"/>
    <cellStyle name="x_CCA-Request_H11bps July 9_Detail" xfId="61920"/>
    <cellStyle name="x_CCA-Request_H11bps July 9_Detail 2" xfId="61921"/>
    <cellStyle name="x_CCA-Request_H11bps July 9_Dx Decision Workbook (2)" xfId="61922"/>
    <cellStyle name="x_CCA-Request_H11bps July 9_Dx Decision Workbook (2) 2" xfId="61923"/>
    <cellStyle name="x_CCA-Request_H11bps July 9_Excluded Goodwill Caculation" xfId="61924"/>
    <cellStyle name="x_CCA-Request_H11bps July 9_Excluded Goodwill Caculation 2" xfId="61925"/>
    <cellStyle name="x_CCA-Request_H11bps July 9_Excluded Goodwill Caculation 2 2" xfId="61926"/>
    <cellStyle name="x_CCA-Request_H11bps July 9_Excluded Goodwill Caculation 3" xfId="61927"/>
    <cellStyle name="x_CCA-Request_H11bps July 9_Excluded Goodwill Caculation 4" xfId="61928"/>
    <cellStyle name="x_CCA-Request_H11bps July 9_Excluded Goodwill Caculation 4 2" xfId="61929"/>
    <cellStyle name="x_CCA-Request_H11bps July 9_Excluded Goodwill Caculation 4 3" xfId="61930"/>
    <cellStyle name="x_CCA-Request_H11bps July 9_F_Mstr_Cntrl_rates" xfId="61931"/>
    <cellStyle name="x_CCA-Request_H11bps July 9_F_Mstr_Cntrl_rates 2" xfId="61932"/>
    <cellStyle name="x_CCA-Request_H11bps July 9_Fcst_Chg_new" xfId="61933"/>
    <cellStyle name="x_CCA-Request_H11bps July 9_Fcst_Chg_new 2" xfId="61934"/>
    <cellStyle name="x_CCA-Request_H11bps July 9_Fcst_new" xfId="61935"/>
    <cellStyle name="x_CCA-Request_H11bps July 9_Fcst_new 2" xfId="61936"/>
    <cellStyle name="x_CCA-Request_H11bps July 9_Fcst_Prev_new" xfId="61937"/>
    <cellStyle name="x_CCA-Request_H11bps July 9_Fcst_Prev_new 2" xfId="61938"/>
    <cellStyle name="x_CCA-Request_H11bps July 9_In_F_Dx_Rates_new" xfId="61939"/>
    <cellStyle name="x_CCA-Request_H11bps July 9_In_F_Dx_Rates_new 2" xfId="61940"/>
    <cellStyle name="x_CCA-Request_H11bps July 9_In_R_Customers_new" xfId="61941"/>
    <cellStyle name="x_CCA-Request_H11bps July 9_In_R_Customers_new 2" xfId="61942"/>
    <cellStyle name="x_CCA-Request_H11bps July 9_In_R_kWhs_New" xfId="61943"/>
    <cellStyle name="x_CCA-Request_H11bps July 9_In_R_kWhs_New 2" xfId="61944"/>
    <cellStyle name="x_CCA-Request_H11bps July 9_In_R_kWs_New" xfId="61945"/>
    <cellStyle name="x_CCA-Request_H11bps July 9_In_R_kWs_New 2" xfId="61946"/>
    <cellStyle name="x_CCA-Request_H11bps July 9_LV" xfId="61947"/>
    <cellStyle name="x_CCA-Request_H11bps July 9_LV 2" xfId="61948"/>
    <cellStyle name="x_CCA-Request_H11bps July 9_Monthly Foregone Revenue Cal'n_08PL based on Sep07 LF_090109 (3)" xfId="61949"/>
    <cellStyle name="x_CCA-Request_H11bps July 9_Monthly Foregone Revenue Cal'n_08PL based on Sep07 LF_090109 (3) 2" xfId="61950"/>
    <cellStyle name="x_CCA-Request_H11bps July 9_NBV_UCC_Fixed asset reconciliation 2009" xfId="61951"/>
    <cellStyle name="x_CCA-Request_H11bps July 9_NBV_UCC_Fixed asset reconciliation 2010" xfId="61952"/>
    <cellStyle name="x_CCA-Request_H11bps July 9_Out_Accrual_Bud_091222c" xfId="61953"/>
    <cellStyle name="x_CCA-Request_H11bps July 9_Out_Accrual_Bud_091222c 2" xfId="61954"/>
    <cellStyle name="x_CCA-Request_H11bps July 9_Out_Accrual_Bud_100222f" xfId="61955"/>
    <cellStyle name="x_CCA-Request_H11bps July 9_Out_Accrual_Bud_100222f 2" xfId="61956"/>
    <cellStyle name="x_CCA-Request_H11bps July 9_Out_Accrual_Bud_100525g" xfId="61957"/>
    <cellStyle name="x_CCA-Request_H11bps July 9_Out_Accrual_Bud_100525g 2" xfId="61958"/>
    <cellStyle name="x_CCA-Request_H11bps July 9_Out_Accural_Bud_101112a" xfId="61959"/>
    <cellStyle name="x_CCA-Request_H11bps July 9_Out_Accural_Bud_101112a 2" xfId="61960"/>
    <cellStyle name="x_CCA-Request_H11bps July 9_Out_Variances_Summary" xfId="61961"/>
    <cellStyle name="x_CCA-Request_H11bps July 9_Out_Variances_Summary 2" xfId="61962"/>
    <cellStyle name="x_CCA-Request_H11bps July 9_Projection May 18" xfId="61963"/>
    <cellStyle name="x_CCA-Request_H11bps July 9_Projection May 18 2" xfId="61964"/>
    <cellStyle name="x_CCA-Request_H11bps July 9_Q4-07 METS Rebate Accrual" xfId="61965"/>
    <cellStyle name="x_CCA-Request_H11bps July 9_Q4-07 METS Rebate Accrual 2" xfId="61966"/>
    <cellStyle name="x_CCA-Request_H11bps July 9_Q4-07 METS Revenue Accrual" xfId="61967"/>
    <cellStyle name="x_CCA-Request_H11bps July 9_Q4-07 METS Revenue Accrual 2" xfId="61968"/>
    <cellStyle name="x_CCA-Request_H11bps July 9_Rate Class" xfId="61969"/>
    <cellStyle name="x_CCA-Request_H11bps July 9_Rate Class 2" xfId="61970"/>
    <cellStyle name="x_CCA-Request_H11bps July 9_Regulated 3465 entries- adoption Jan 1 2009" xfId="61971"/>
    <cellStyle name="x_CCA-Request_H11bps July 9_Regulated 3465 entries- adoption Jan 1 2009 2" xfId="61972"/>
    <cellStyle name="x_CCA-Request_H11bps July 9_Regulated 3465 entries- adoption Jan 1 2009 2 2" xfId="61973"/>
    <cellStyle name="x_CCA-Request_H11bps July 9_Regulated 3465 entries- adoption Jan 1 2009 3" xfId="61974"/>
    <cellStyle name="x_CCA-Request_H11bps July 9_Regulated 3465 entries- adoption Jan 1 2009 4" xfId="61975"/>
    <cellStyle name="x_CCA-Request_H11bps July 9_Regulated 3465 entries- adoption Jan 1 2009 4 2" xfId="61976"/>
    <cellStyle name="x_CCA-Request_H11bps July 9_Regulated 3465 entries- adoption Jan 1 2009 4 3" xfId="61977"/>
    <cellStyle name="x_CCA-Request_H11bps July 9_Revenue High Level Checking" xfId="61978"/>
    <cellStyle name="x_CCA-Request_H11bps July 9_Revenue High Level Checking 2" xfId="61979"/>
    <cellStyle name="x_CCA-Request_H11bps July 9_RMBill Master Dec08 090105" xfId="61980"/>
    <cellStyle name="x_CCA-Request_H11bps July 9_RMBill Master Dec08 090105 2" xfId="61981"/>
    <cellStyle name="x_CCA-Request_H11bps July 9_RMBill Master Dec08 090116" xfId="61982"/>
    <cellStyle name="x_CCA-Request_H11bps July 9_RMBill Master Dec08 090116 2" xfId="61983"/>
    <cellStyle name="x_CCA-Request_H11bps July 9_RMDx BP061208b ACDec07_071227" xfId="61984"/>
    <cellStyle name="x_CCA-Request_H11bps July 9_RMDx BP061208b ACDec07_071227 2" xfId="61985"/>
    <cellStyle name="x_CCA-Request_H11bps July 9_RMDx BP061208b ACDec07_080104" xfId="61986"/>
    <cellStyle name="x_CCA-Request_H11bps July 9_RMDx BP061208b ACDec07_080104 2" xfId="61987"/>
    <cellStyle name="x_CCA-Request_H11bps July 9_RMDx BP061208b ACJune07_290607" xfId="61988"/>
    <cellStyle name="x_CCA-Request_H11bps July 9_RMDx BP061208b ACJune07_290607 2" xfId="61989"/>
    <cellStyle name="x_CCA-Request_H11bps July 9_RMDx BP071213h ACApr08_080430" xfId="61990"/>
    <cellStyle name="x_CCA-Request_H11bps July 9_RMDx BP071213h ACApr08_080430 2" xfId="61991"/>
    <cellStyle name="x_CCA-Request_H11bps July 9_RMDx BP071213h ACAugust08_080903" xfId="61992"/>
    <cellStyle name="x_CCA-Request_H11bps July 9_RMDx BP071213h ACAugust08_080903 2" xfId="61993"/>
    <cellStyle name="x_CCA-Request_H11bps July 9_RMDx BP071213h ACDec08_090105v2" xfId="61994"/>
    <cellStyle name="x_CCA-Request_H11bps July 9_RMDx BP071213h ACDec08_090105v2 2" xfId="61995"/>
    <cellStyle name="x_CCA-Request_H11bps July 9_RMDx BP071213h ACFeb08_080304" xfId="61996"/>
    <cellStyle name="x_CCA-Request_H11bps July 9_RMDx BP071213h ACFeb08_080304 2" xfId="61997"/>
    <cellStyle name="x_CCA-Request_H11bps July 9_RMDx BP071213h ACJuly08_080805 v3" xfId="61998"/>
    <cellStyle name="x_CCA-Request_H11bps July 9_RMDx BP071213h ACJuly08_080805 v3 2" xfId="61999"/>
    <cellStyle name="x_CCA-Request_H11bps July 9_RMDx BP071213h ACJune08_080703_SM Adjusted" xfId="62000"/>
    <cellStyle name="x_CCA-Request_H11bps July 9_RMDx BP071213h ACJune08_080703_SM Adjusted 2" xfId="62001"/>
    <cellStyle name="x_CCA-Request_H11bps July 9_RMDx BP071213h ACMar08_080401" xfId="62002"/>
    <cellStyle name="x_CCA-Request_H11bps July 9_RMDx BP071213h ACMar08_080401 2" xfId="62003"/>
    <cellStyle name="x_CCA-Request_H11bps July 9_RMDx BP071213h ACMay08_080603b" xfId="62004"/>
    <cellStyle name="x_CCA-Request_H11bps July 9_RMDx BP071213h ACMay08_080603b 2" xfId="62005"/>
    <cellStyle name="x_CCA-Request_H11bps July 9_RMDx BP071213h ACNov08_081202" xfId="62006"/>
    <cellStyle name="x_CCA-Request_H11bps July 9_RMDx BP071213h ACNov08_081202 2" xfId="62007"/>
    <cellStyle name="x_CCA-Request_H11bps July 9_Tab E for Tax Jan09" xfId="62008"/>
    <cellStyle name="x_CCA-Request_H11bps July 9_Tab E for Tax Jan09 2" xfId="62009"/>
    <cellStyle name="x_CCA-Request_H11bps July 9_Tab E for Tax Jan09 2 2" xfId="62010"/>
    <cellStyle name="x_CCA-Request_H11bps July 9_Tab E for Tax Jan09 3" xfId="62011"/>
    <cellStyle name="x_CCA-Request_H11bps July 9_Tab E for Tax Jan09 4" xfId="62012"/>
    <cellStyle name="x_CCA-Request_H11bps July 9_Tab E for Tax Jan09 4 2" xfId="62013"/>
    <cellStyle name="x_CCA-Request_H11bps July 9_Tab E for Tax Jan09 4 3" xfId="62014"/>
    <cellStyle name="x_CCA-Request_H11bps July 9_Tax Continuity" xfId="62015"/>
    <cellStyle name="x_CCA-Request_H11bps_2009 tax provision v.1" xfId="62016"/>
    <cellStyle name="x_CCA-Request_H11bps_2009 tax provision v.1 2" xfId="62017"/>
    <cellStyle name="x_CCA-Request_H11bps_2009 tax provision v.1 2 2" xfId="62018"/>
    <cellStyle name="x_CCA-Request_H11bps_2009 tax provision v.1 3" xfId="62019"/>
    <cellStyle name="x_CCA-Request_H11bps_2009 tax provision v.1 4" xfId="62020"/>
    <cellStyle name="x_CCA-Request_H11bps_2009 tax provision v.1 4 2" xfId="62021"/>
    <cellStyle name="x_CCA-Request_H11bps_2009 tax provision v.1 4 3" xfId="62022"/>
    <cellStyle name="x_CCA-Request_H11bps_2009 UCC Adds Dec YTD Summary For  Sch 008 bps aug 21" xfId="62023"/>
    <cellStyle name="x_CCA-Request_H11bps_2009 UCC Adds Dec YTD Summary For  Sch 008 bps aug 21 2" xfId="62024"/>
    <cellStyle name="x_CCA-Request_H11bps_2009 UCC Adds Dec YTD Summary For  Sch 008 bps aug 21 3" xfId="62025"/>
    <cellStyle name="x_CCA-Request_H11bps_2010 tax provision" xfId="62026"/>
    <cellStyle name="x_CCA-Request_H11bps_2010 tax provision for Tax Return Filing" xfId="62027"/>
    <cellStyle name="x_CCA-Request_H11bps_2010 UCC Adds Dec YTD Summary For  Sch 008 Dec 2009 (Jan 15)(Final)" xfId="62028"/>
    <cellStyle name="x_CCA-Request_H11bps_2010 UCC Adds Dec YTD Summary For  Sch 008 Dec 2009 (Jan 15)(Final) 2" xfId="62029"/>
    <cellStyle name="x_CCA-Request_H11bps_2010 UCC Adds Dec YTD Summary For  Sch 008 Dec 2009 (Jan 15)(Final) 3" xfId="62030"/>
    <cellStyle name="x_CCA-Request_H11bps_Capital assets (2)" xfId="62031"/>
    <cellStyle name="x_CCA-Request_H11bps_Current Tax Model - Nadine Clarke" xfId="62032"/>
    <cellStyle name="x_CCA-Request_H11bps_CurrentTaxContinuity2011" xfId="62033"/>
    <cellStyle name="x_CCA-Request_H11bps_Excluded Goodwill Caculation" xfId="62034"/>
    <cellStyle name="x_CCA-Request_H11bps_Excluded Goodwill Caculation 2" xfId="62035"/>
    <cellStyle name="x_CCA-Request_H11bps_Excluded Goodwill Caculation 2 2" xfId="62036"/>
    <cellStyle name="x_CCA-Request_H11bps_Excluded Goodwill Caculation 3" xfId="62037"/>
    <cellStyle name="x_CCA-Request_H11bps_Excluded Goodwill Caculation 4" xfId="62038"/>
    <cellStyle name="x_CCA-Request_H11bps_Excluded Goodwill Caculation 4 2" xfId="62039"/>
    <cellStyle name="x_CCA-Request_H11bps_Excluded Goodwill Caculation 4 3" xfId="62040"/>
    <cellStyle name="x_CCA-Request_H11bps_NBV_UCC_Fixed asset reconciliation 2009" xfId="62041"/>
    <cellStyle name="x_CCA-Request_H11bps_NBV_UCC_Fixed asset reconciliation 2010" xfId="62042"/>
    <cellStyle name="x_CCA-Request_H11bps_Regulated 3465 entries- adoption Jan 1 2009" xfId="62043"/>
    <cellStyle name="x_CCA-Request_H11bps_Regulated 3465 entries- adoption Jan 1 2009 2" xfId="62044"/>
    <cellStyle name="x_CCA-Request_H11bps_Regulated 3465 entries- adoption Jan 1 2009 2 2" xfId="62045"/>
    <cellStyle name="x_CCA-Request_H11bps_Regulated 3465 entries- adoption Jan 1 2009 3" xfId="62046"/>
    <cellStyle name="x_CCA-Request_H11bps_Regulated 3465 entries- adoption Jan 1 2009 4" xfId="62047"/>
    <cellStyle name="x_CCA-Request_H11bps_Regulated 3465 entries- adoption Jan 1 2009 4 2" xfId="62048"/>
    <cellStyle name="x_CCA-Request_H11bps_Regulated 3465 entries- adoption Jan 1 2009 4 3" xfId="62049"/>
    <cellStyle name="x_CCA-Request_H11bps_Tab E for Tax Jan09" xfId="62050"/>
    <cellStyle name="x_CCA-Request_H11bps_Tab E for Tax Jan09 2" xfId="62051"/>
    <cellStyle name="x_CCA-Request_H11bps_Tab E for Tax Jan09 2 2" xfId="62052"/>
    <cellStyle name="x_CCA-Request_H11bps_Tab E for Tax Jan09 3" xfId="62053"/>
    <cellStyle name="x_CCA-Request_H11bps_Tab E for Tax Jan09 4" xfId="62054"/>
    <cellStyle name="x_CCA-Request_H11bps_Tab E for Tax Jan09 4 2" xfId="62055"/>
    <cellStyle name="x_CCA-Request_H11bps_Tab E for Tax Jan09 4 3" xfId="62056"/>
    <cellStyle name="x_CCA-Request_H11bps_Tax Continuity" xfId="62057"/>
    <cellStyle name="x_Current Tax Model - Nadine Clarke" xfId="62058"/>
    <cellStyle name="x_CurrentTaxContinuity2011" xfId="62059"/>
    <cellStyle name="x_Excluded Goodwill Caculation" xfId="62060"/>
    <cellStyle name="x_Excluded Goodwill Caculation 2" xfId="62061"/>
    <cellStyle name="x_Excluded Goodwill Caculation 2 2" xfId="62062"/>
    <cellStyle name="x_Excluded Goodwill Caculation 3" xfId="62063"/>
    <cellStyle name="x_Excluded Goodwill Caculation 4" xfId="62064"/>
    <cellStyle name="x_Excluded Goodwill Caculation 4 2" xfId="62065"/>
    <cellStyle name="x_Excluded Goodwill Caculation 4 3" xfId="62066"/>
    <cellStyle name="x_NBV_UCC_Fixed asset reconciliation 2009" xfId="62067"/>
    <cellStyle name="x_NBV_UCC_Fixed asset reconciliation 2010" xfId="62068"/>
    <cellStyle name="x_Regulated 3465 entries- adoption Jan 1 2009" xfId="62069"/>
    <cellStyle name="x_Regulated 3465 entries- adoption Jan 1 2009 2" xfId="62070"/>
    <cellStyle name="x_Regulated 3465 entries- adoption Jan 1 2009 2 2" xfId="62071"/>
    <cellStyle name="x_Regulated 3465 entries- adoption Jan 1 2009 3" xfId="62072"/>
    <cellStyle name="x_Regulated 3465 entries- adoption Jan 1 2009 4" xfId="62073"/>
    <cellStyle name="x_Regulated 3465 entries- adoption Jan 1 2009 4 2" xfId="62074"/>
    <cellStyle name="x_Regulated 3465 entries- adoption Jan 1 2009 4 3" xfId="62075"/>
    <cellStyle name="x_Tab E for Tax Jan09" xfId="62076"/>
    <cellStyle name="x_Tab E for Tax Jan09 2" xfId="62077"/>
    <cellStyle name="x_Tab E for Tax Jan09 2 2" xfId="62078"/>
    <cellStyle name="x_Tab E for Tax Jan09 3" xfId="62079"/>
    <cellStyle name="x_Tab E for Tax Jan09 4" xfId="62080"/>
    <cellStyle name="x_Tab E for Tax Jan09 4 2" xfId="62081"/>
    <cellStyle name="x_Tab E for Tax Jan09 4 3" xfId="62082"/>
    <cellStyle name="x_Tax Continuity" xfId="62083"/>
    <cellStyle name="yellow" xfId="62084"/>
    <cellStyle name="yellow 2" xfId="62085"/>
    <cellStyle name="yellow 2 2" xfId="62086"/>
    <cellStyle name="yellow 2 3" xfId="62087"/>
    <cellStyle name="yellow 2 4" xfId="62088"/>
    <cellStyle name="yellow 3" xfId="62089"/>
    <cellStyle name="yellow 3 2" xfId="62090"/>
    <cellStyle name="yellow 3 2 2" xfId="62091"/>
    <cellStyle name="yellow 3 2 3" xfId="62092"/>
    <cellStyle name="yellow 3 2 4" xfId="62093"/>
    <cellStyle name="yellow 3 3" xfId="62094"/>
    <cellStyle name="yellow 3 4" xfId="62095"/>
    <cellStyle name="yellow 3 5" xfId="62096"/>
    <cellStyle name="yellow 4" xfId="62097"/>
    <cellStyle name="yellow 4 2" xfId="62098"/>
    <cellStyle name="yellow 4 3" xfId="62099"/>
    <cellStyle name="yellow 5" xfId="62100"/>
    <cellStyle name="yellow 5 2" xfId="62101"/>
    <cellStyle name="yellow 5 2 2" xfId="62102"/>
    <cellStyle name="yellow 5 2 3" xfId="62103"/>
    <cellStyle name="yellow 5 3" xfId="62104"/>
    <cellStyle name="yellow 5 3 2" xfId="62105"/>
    <cellStyle name="yellow 5 3 3" xfId="62106"/>
    <cellStyle name="yellow 5 4" xfId="62107"/>
    <cellStyle name="yellow 5 5" xfId="62108"/>
    <cellStyle name="yellow 6" xfId="62109"/>
    <cellStyle name="yellow 7" xfId="62110"/>
    <cellStyle name="yellow 8" xfId="62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2%20TAX%20PROVISION%20(Year%20End)\7.%20Haldimand\HCHI\2015-12-31%20HCHI%20Tax%20Provision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7990$\SynchFolder\Desktop\2015%20Tax%20Provision%20WIP\Haldimald\HCEI%20-%20Done%20and%20uploaded\2015-12-31_HCEI_Tax_Provision_v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Fixed%20Assets\CIP%20Continuity%20Schedules\2006%20CIP%20Continuity\MAR2006_CONTINUITY%20SCHEDULES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OEB%20and%20OEFC\OEB\RATE%20FILING\HORCI\2018-2022\2013-2016%20-%20Historical%20Years\2017-07-04%20-%20Historcial%20Years%202013-201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1_Fin_Models\TX%20Connection%20Model%20Development\Tx%20Connection%20Model%20%20Version%2003A%20Mar-13-03%20Test%20-%20Refined%20Vers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My%20Documents\Fixed%20Assets\CIP%20Continuity%20Schedules\2005%20CIP%20Continuity\Dec2005_CapExp_Support%20Docs_Revi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OEB%20and%20OEFC\OEB\RATE%20FILING\HORCI\2018-2022\2013-2016%20-%20Historical%20Years\2015%20Tax%20Return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396116\Desktop\based%20pensionable%20earnings%20for%20Q4%20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187238$\TEMP\JRNL%20TEMPL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2007%20Budget/2007%20Income%20and%20Expense%20Budget%20trend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ummary of JE - HCHI"/>
      <sheetName val="JE Template"/>
      <sheetName val="2200 SAP JE - to be updated"/>
      <sheetName val=" A HCHI - Rate Rec"/>
      <sheetName val="B FTA_FTLs Note Disclosure"/>
      <sheetName val="A.1 ETR Proof"/>
      <sheetName val="B.1 Gross-up Allocated FTA_FTL"/>
      <sheetName val="C vlookup"/>
      <sheetName val="C.1 CY TB (Dec)"/>
      <sheetName val="C.2 HCHI TB (Dec)"/>
      <sheetName val="Budget to Actual"/>
      <sheetName val="Sch 1 (Dec)"/>
      <sheetName val="2 Liabilities"/>
      <sheetName val="4.1 Reg Rec"/>
      <sheetName val="4.5 "/>
      <sheetName val="4.6 Reg Assets (Dec) "/>
      <sheetName val="6"/>
      <sheetName val="7 Reserves"/>
      <sheetName val="8 Deprecation"/>
      <sheetName val="8.1 FACS YTD"/>
      <sheetName val="8.2 NBV"/>
      <sheetName val="8.3 Reg CCA (Dec)"/>
      <sheetName val="8.3 Reg CCA (Oct)"/>
      <sheetName val="8.4 Non-Reg CCA (Dec)"/>
      <sheetName val="8.4 Non-Reg CCA (Oct)"/>
      <sheetName val="8.5 HCHI FA Reg (Dec)"/>
      <sheetName val="8.6 HCHI FA Non-Rate (Dec)"/>
      <sheetName val="8.7 Disposals (Dec)"/>
      <sheetName val="9. Departure Tax"/>
      <sheetName val="9.1 Departure Tax"/>
      <sheetName val="9.2 Departure Tax Entry"/>
      <sheetName val="9.3 Departure Tax Calculation"/>
      <sheetName val="10 CMT"/>
      <sheetName val="11 Non-Ded"/>
      <sheetName val="11.1 Meals (Dec)"/>
      <sheetName val="11.1 Meals (Oct)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C.1 CY TB (Oct)"/>
      <sheetName val="C.2 HCHI TB (Oct)"/>
      <sheetName val="Sch 1 (Oct)"/>
      <sheetName val="4.6 Reg Assets (Oct)"/>
      <sheetName val="8.5 HCHI FA Reg (Oct)"/>
      <sheetName val="8.6 HCHI FA Non-Rate (Oct)"/>
      <sheetName val="8.7 Disposals (Oct)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B1" t="str">
            <v>Schedule 1</v>
          </cell>
        </row>
        <row r="2">
          <cell r="A2" t="str">
            <v>TRIAL BALANCE SYSTEM DATA DOWNLOAD</v>
          </cell>
          <cell r="B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0</v>
          </cell>
          <cell r="E3">
            <v>0</v>
          </cell>
        </row>
        <row r="4">
          <cell r="A4">
            <v>0</v>
          </cell>
          <cell r="B4">
            <v>0</v>
          </cell>
          <cell r="C4" t="str">
            <v>Seg 843</v>
          </cell>
          <cell r="D4">
            <v>0</v>
          </cell>
          <cell r="E4">
            <v>0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10190</v>
          </cell>
          <cell r="B7" t="str">
            <v>Cstructd Asst Accrls</v>
          </cell>
          <cell r="C7">
            <v>50823627.93</v>
          </cell>
          <cell r="D7">
            <v>0</v>
          </cell>
          <cell r="E7">
            <v>0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10280</v>
          </cell>
          <cell r="B14" t="str">
            <v>Susp:Office Equp</v>
          </cell>
          <cell r="C14">
            <v>73423.98</v>
          </cell>
          <cell r="D14">
            <v>0</v>
          </cell>
          <cell r="E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110291</v>
          </cell>
          <cell r="B16" t="str">
            <v>MFA Accruals-Others</v>
          </cell>
          <cell r="C16">
            <v>238547.3</v>
          </cell>
          <cell r="D16">
            <v>0</v>
          </cell>
          <cell r="E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10390</v>
          </cell>
          <cell r="B19" t="str">
            <v>MFA Accruals-TWE</v>
          </cell>
          <cell r="C19">
            <v>1236731.21</v>
          </cell>
          <cell r="D19">
            <v>0</v>
          </cell>
          <cell r="E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10490</v>
          </cell>
          <cell r="B21" t="str">
            <v>Susp-Rental Tools</v>
          </cell>
          <cell r="C21">
            <v>281629.28000000003</v>
          </cell>
          <cell r="D21">
            <v>0</v>
          </cell>
          <cell r="E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038573</v>
          </cell>
          <cell r="D76">
            <v>0</v>
          </cell>
          <cell r="E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4500545.6100000003</v>
          </cell>
          <cell r="D117">
            <v>0</v>
          </cell>
          <cell r="E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1112.5</v>
          </cell>
          <cell r="D156">
            <v>0</v>
          </cell>
          <cell r="E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12010</v>
          </cell>
          <cell r="B176" t="str">
            <v>A/R - CSS</v>
          </cell>
          <cell r="C176">
            <v>5048709.45</v>
          </cell>
          <cell r="D176">
            <v>0</v>
          </cell>
          <cell r="E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5912650.7400000002</v>
          </cell>
          <cell r="D177">
            <v>0</v>
          </cell>
          <cell r="E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128957.77</v>
          </cell>
          <cell r="D183">
            <v>0</v>
          </cell>
          <cell r="E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-450681.12</v>
          </cell>
          <cell r="D184">
            <v>0</v>
          </cell>
          <cell r="E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213980</v>
          </cell>
          <cell r="B198" t="str">
            <v>A/R - Other</v>
          </cell>
          <cell r="C198">
            <v>1133549.74</v>
          </cell>
          <cell r="D198">
            <v>0</v>
          </cell>
          <cell r="E198">
            <v>0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1778763.28</v>
          </cell>
          <cell r="D219">
            <v>0</v>
          </cell>
          <cell r="E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882438.92</v>
          </cell>
          <cell r="D231">
            <v>0</v>
          </cell>
          <cell r="E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-9934.44</v>
          </cell>
          <cell r="D232">
            <v>0</v>
          </cell>
          <cell r="E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253557.53</v>
          </cell>
          <cell r="D234">
            <v>0</v>
          </cell>
          <cell r="E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-63601.58</v>
          </cell>
          <cell r="D235">
            <v>0</v>
          </cell>
          <cell r="E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193266.9</v>
          </cell>
          <cell r="D245">
            <v>0</v>
          </cell>
          <cell r="E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274900</v>
          </cell>
          <cell r="B278" t="str">
            <v>DTA-LT</v>
          </cell>
          <cell r="C278">
            <v>5550768.3899999997</v>
          </cell>
          <cell r="D278">
            <v>0</v>
          </cell>
          <cell r="E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275030</v>
          </cell>
          <cell r="B286" t="str">
            <v>RSVA-Power</v>
          </cell>
          <cell r="C286">
            <v>-1688497.64</v>
          </cell>
          <cell r="D286">
            <v>0</v>
          </cell>
          <cell r="E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-1896502.01</v>
          </cell>
          <cell r="D287">
            <v>0</v>
          </cell>
          <cell r="E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35069.24</v>
          </cell>
          <cell r="D288">
            <v>0</v>
          </cell>
          <cell r="E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-24257.79</v>
          </cell>
          <cell r="D289">
            <v>0</v>
          </cell>
          <cell r="E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253794.39</v>
          </cell>
          <cell r="D290">
            <v>0</v>
          </cell>
          <cell r="E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5550.38</v>
          </cell>
          <cell r="D294">
            <v>0</v>
          </cell>
          <cell r="E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4835.97</v>
          </cell>
          <cell r="D299">
            <v>0</v>
          </cell>
          <cell r="E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32.86</v>
          </cell>
          <cell r="D300">
            <v>0</v>
          </cell>
          <cell r="E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-1001158.3</v>
          </cell>
          <cell r="D303">
            <v>0</v>
          </cell>
          <cell r="E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410650.8</v>
          </cell>
          <cell r="D309">
            <v>0</v>
          </cell>
          <cell r="E309">
            <v>0</v>
          </cell>
        </row>
        <row r="310">
          <cell r="A310">
            <v>275088</v>
          </cell>
          <cell r="B310" t="str">
            <v>RSVA - LV</v>
          </cell>
          <cell r="C310">
            <v>34172.31</v>
          </cell>
          <cell r="D310">
            <v>0</v>
          </cell>
          <cell r="E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-11177.06</v>
          </cell>
          <cell r="D330">
            <v>0</v>
          </cell>
          <cell r="E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-32721.81</v>
          </cell>
          <cell r="D331">
            <v>0</v>
          </cell>
          <cell r="E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258.23</v>
          </cell>
          <cell r="D332">
            <v>0</v>
          </cell>
          <cell r="E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-2545.58</v>
          </cell>
          <cell r="D333">
            <v>0</v>
          </cell>
          <cell r="E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4994.33</v>
          </cell>
          <cell r="D334">
            <v>0</v>
          </cell>
          <cell r="E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108.45</v>
          </cell>
          <cell r="D335">
            <v>0</v>
          </cell>
          <cell r="E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12593.9</v>
          </cell>
          <cell r="D338">
            <v>0</v>
          </cell>
          <cell r="E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-500.46</v>
          </cell>
          <cell r="D339">
            <v>0</v>
          </cell>
          <cell r="E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-108571.93</v>
          </cell>
          <cell r="D370">
            <v>0</v>
          </cell>
          <cell r="E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10463.19</v>
          </cell>
          <cell r="D382">
            <v>0</v>
          </cell>
          <cell r="E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468.73</v>
          </cell>
          <cell r="D383">
            <v>0</v>
          </cell>
          <cell r="E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488377.76</v>
          </cell>
          <cell r="D386">
            <v>0</v>
          </cell>
          <cell r="E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-483899.93</v>
          </cell>
          <cell r="D387">
            <v>0</v>
          </cell>
          <cell r="E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275800</v>
          </cell>
          <cell r="B423" t="str">
            <v>LDCs RA Disp</v>
          </cell>
          <cell r="C423">
            <v>144662.54</v>
          </cell>
          <cell r="D423">
            <v>0</v>
          </cell>
          <cell r="E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108786.16</v>
          </cell>
          <cell r="D425">
            <v>0</v>
          </cell>
          <cell r="E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-1255663.8500000001</v>
          </cell>
          <cell r="D453">
            <v>0</v>
          </cell>
          <cell r="E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356100</v>
          </cell>
          <cell r="B465" t="str">
            <v>Intco Dmd Loan</v>
          </cell>
          <cell r="C465">
            <v>-17804576.32</v>
          </cell>
          <cell r="D465">
            <v>0</v>
          </cell>
          <cell r="E465">
            <v>0</v>
          </cell>
        </row>
        <row r="466">
          <cell r="A466">
            <v>356200</v>
          </cell>
          <cell r="B466" t="str">
            <v>A/P IntBu Outsd Grp</v>
          </cell>
          <cell r="C466">
            <v>13206.79</v>
          </cell>
          <cell r="D466">
            <v>0</v>
          </cell>
          <cell r="E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246352.78</v>
          </cell>
          <cell r="D472">
            <v>0</v>
          </cell>
          <cell r="E472">
            <v>0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-70010</v>
          </cell>
          <cell r="D509">
            <v>0</v>
          </cell>
          <cell r="E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72269.39</v>
          </cell>
          <cell r="D539">
            <v>0</v>
          </cell>
          <cell r="E539">
            <v>0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401975</v>
          </cell>
          <cell r="D550">
            <v>0</v>
          </cell>
          <cell r="E550">
            <v>0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-1804385.63</v>
          </cell>
          <cell r="D562">
            <v>0</v>
          </cell>
          <cell r="E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5147378.53</v>
          </cell>
          <cell r="D571">
            <v>0</v>
          </cell>
          <cell r="E571">
            <v>0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-762322.03</v>
          </cell>
          <cell r="D582">
            <v>0</v>
          </cell>
          <cell r="E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-431787.12</v>
          </cell>
          <cell r="D592">
            <v>0</v>
          </cell>
          <cell r="E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451020</v>
          </cell>
          <cell r="B594" t="str">
            <v>DTL-LT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451021</v>
          </cell>
          <cell r="B595" t="str">
            <v>Reg Offset-DTL-LT</v>
          </cell>
          <cell r="C595">
            <v>94670.85</v>
          </cell>
          <cell r="D595">
            <v>0</v>
          </cell>
          <cell r="E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-2735908.68</v>
          </cell>
          <cell r="D682">
            <v>0</v>
          </cell>
          <cell r="E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20080478.82</v>
          </cell>
          <cell r="D683">
            <v>0</v>
          </cell>
          <cell r="E683">
            <v>0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17144795.77</v>
          </cell>
          <cell r="D685">
            <v>0</v>
          </cell>
          <cell r="E685">
            <v>0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-13108157.720000001</v>
          </cell>
          <cell r="D695">
            <v>0</v>
          </cell>
          <cell r="E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-1195419</v>
          </cell>
          <cell r="D710">
            <v>0</v>
          </cell>
          <cell r="E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-100572</v>
          </cell>
          <cell r="D715">
            <v>0</v>
          </cell>
          <cell r="E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1005.55</v>
          </cell>
          <cell r="D716">
            <v>0</v>
          </cell>
          <cell r="E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-48451.28</v>
          </cell>
          <cell r="D717">
            <v>0</v>
          </cell>
          <cell r="E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-2511845.35</v>
          </cell>
          <cell r="D718">
            <v>0</v>
          </cell>
          <cell r="E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-3424172.65</v>
          </cell>
          <cell r="D719">
            <v>0</v>
          </cell>
          <cell r="E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42769.05</v>
          </cell>
          <cell r="D720">
            <v>0</v>
          </cell>
          <cell r="E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-69966</v>
          </cell>
          <cell r="D726">
            <v>0</v>
          </cell>
          <cell r="E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-1420839</v>
          </cell>
          <cell r="D733">
            <v>0</v>
          </cell>
          <cell r="E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-1226482</v>
          </cell>
          <cell r="D734">
            <v>0</v>
          </cell>
          <cell r="E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-8993577</v>
          </cell>
          <cell r="D736">
            <v>0</v>
          </cell>
          <cell r="E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-83350.429999999993</v>
          </cell>
          <cell r="D739">
            <v>0</v>
          </cell>
          <cell r="E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-71548.070000000007</v>
          </cell>
          <cell r="D741">
            <v>0</v>
          </cell>
          <cell r="E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550000</v>
          </cell>
          <cell r="B751" t="str">
            <v>Ext Revenue</v>
          </cell>
          <cell r="C751">
            <v>-417694.33</v>
          </cell>
          <cell r="D751">
            <v>0</v>
          </cell>
          <cell r="E751">
            <v>0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-30620</v>
          </cell>
          <cell r="D753">
            <v>0</v>
          </cell>
          <cell r="E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-2000</v>
          </cell>
          <cell r="D754">
            <v>0</v>
          </cell>
          <cell r="E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-149147.09</v>
          </cell>
          <cell r="D764">
            <v>0</v>
          </cell>
          <cell r="E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869745.13</v>
          </cell>
          <cell r="D770">
            <v>0</v>
          </cell>
          <cell r="E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610003</v>
          </cell>
          <cell r="B793" t="str">
            <v>IESO SMC</v>
          </cell>
          <cell r="C793">
            <v>99566.45</v>
          </cell>
          <cell r="D793">
            <v>0</v>
          </cell>
          <cell r="E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121205.02</v>
          </cell>
          <cell r="D797">
            <v>0</v>
          </cell>
          <cell r="E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13122198.24</v>
          </cell>
          <cell r="D799">
            <v>0</v>
          </cell>
          <cell r="E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1411989.05</v>
          </cell>
          <cell r="D810">
            <v>0</v>
          </cell>
          <cell r="E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1282544.1000000001</v>
          </cell>
          <cell r="D811">
            <v>0</v>
          </cell>
          <cell r="E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652806.37</v>
          </cell>
          <cell r="D813">
            <v>0</v>
          </cell>
          <cell r="E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8553952.8100000005</v>
          </cell>
          <cell r="D816">
            <v>0</v>
          </cell>
          <cell r="E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1415455.27</v>
          </cell>
          <cell r="D847">
            <v>0</v>
          </cell>
          <cell r="E847">
            <v>0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236776.1</v>
          </cell>
          <cell r="D851">
            <v>0</v>
          </cell>
          <cell r="E851">
            <v>0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91779.27</v>
          </cell>
          <cell r="D917">
            <v>0</v>
          </cell>
          <cell r="E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46304.76</v>
          </cell>
          <cell r="D918">
            <v>0</v>
          </cell>
          <cell r="E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-96789.18</v>
          </cell>
          <cell r="D993">
            <v>0</v>
          </cell>
          <cell r="E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330934</v>
          </cell>
          <cell r="D1008">
            <v>0</v>
          </cell>
          <cell r="E1008">
            <v>0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5011503</v>
          </cell>
          <cell r="D1010">
            <v>0</v>
          </cell>
          <cell r="E1010">
            <v>0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62760.57</v>
          </cell>
          <cell r="D1024">
            <v>0</v>
          </cell>
          <cell r="E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63095.58</v>
          </cell>
          <cell r="D1027">
            <v>0</v>
          </cell>
          <cell r="E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9934.44</v>
          </cell>
          <cell r="D1028">
            <v>0</v>
          </cell>
          <cell r="E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037724.65</v>
          </cell>
          <cell r="D1029">
            <v>0</v>
          </cell>
          <cell r="E1029">
            <v>0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586885.56999999995</v>
          </cell>
          <cell r="D1036">
            <v>0</v>
          </cell>
          <cell r="E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 t="e">
            <v>#DIV/0!</v>
          </cell>
          <cell r="B1040" t="str">
            <v>Int-ST Notes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83762.5</v>
          </cell>
          <cell r="D1044">
            <v>0</v>
          </cell>
          <cell r="E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5838939.6200000001</v>
          </cell>
          <cell r="D1070">
            <v>0</v>
          </cell>
          <cell r="E1070">
            <v>0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5838939.6200000001</v>
          </cell>
          <cell r="D1071">
            <v>0</v>
          </cell>
          <cell r="E1071">
            <v>0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5800122.890000001</v>
          </cell>
          <cell r="D1072">
            <v>0</v>
          </cell>
          <cell r="E1072">
            <v>0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4804445.049999997</v>
          </cell>
          <cell r="D1073">
            <v>0</v>
          </cell>
          <cell r="E1073">
            <v>0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5800122.890000001</v>
          </cell>
          <cell r="D1075">
            <v>0</v>
          </cell>
          <cell r="E1075">
            <v>0</v>
          </cell>
        </row>
        <row r="1076">
          <cell r="A1076" t="str">
            <v>*        Accrued Liabilities</v>
          </cell>
          <cell r="B1076" t="str">
            <v/>
          </cell>
          <cell r="C1076">
            <v>-2566707.66</v>
          </cell>
          <cell r="D1076">
            <v>0</v>
          </cell>
          <cell r="E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1415455.27</v>
          </cell>
          <cell r="D1077">
            <v>0</v>
          </cell>
          <cell r="E1077">
            <v>0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-25174296.039999999</v>
          </cell>
          <cell r="D1081">
            <v>0</v>
          </cell>
          <cell r="E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330934</v>
          </cell>
          <cell r="D1086">
            <v>0</v>
          </cell>
          <cell r="E1086">
            <v>0</v>
          </cell>
        </row>
        <row r="1087">
          <cell r="A1087" t="str">
            <v>*        Customer Deposits</v>
          </cell>
          <cell r="B1087" t="str">
            <v/>
          </cell>
          <cell r="C1087">
            <v>-70010</v>
          </cell>
          <cell r="D1087">
            <v>0</v>
          </cell>
          <cell r="E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5011503</v>
          </cell>
          <cell r="D1089">
            <v>0</v>
          </cell>
          <cell r="E1089">
            <v>0</v>
          </cell>
        </row>
        <row r="1090">
          <cell r="A1090" t="str">
            <v>*        Depreciation Expenses</v>
          </cell>
          <cell r="B1090" t="str">
            <v/>
          </cell>
          <cell r="C1090">
            <v>1110754.67</v>
          </cell>
          <cell r="D1090">
            <v>0</v>
          </cell>
          <cell r="E1090">
            <v>0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-6197184.7300000004</v>
          </cell>
          <cell r="D1092">
            <v>0</v>
          </cell>
          <cell r="E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220771.47</v>
          </cell>
          <cell r="D1094">
            <v>0</v>
          </cell>
          <cell r="E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62760.57</v>
          </cell>
          <cell r="D1099">
            <v>0</v>
          </cell>
          <cell r="E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038573</v>
          </cell>
          <cell r="D1100">
            <v>0</v>
          </cell>
          <cell r="E1100">
            <v>0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72269.39</v>
          </cell>
          <cell r="D1102">
            <v>0</v>
          </cell>
          <cell r="E1102">
            <v>0</v>
          </cell>
        </row>
        <row r="1103">
          <cell r="A1103" t="str">
            <v>*        IMO Costs</v>
          </cell>
          <cell r="B1103" t="str">
            <v/>
          </cell>
          <cell r="C1103">
            <v>25023490.57</v>
          </cell>
          <cell r="D1103">
            <v>0</v>
          </cell>
          <cell r="E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50823627.93</v>
          </cell>
          <cell r="D1106">
            <v>0</v>
          </cell>
          <cell r="E1106">
            <v>0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1236731.21</v>
          </cell>
          <cell r="D1111">
            <v>0</v>
          </cell>
          <cell r="E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593600.56000000006</v>
          </cell>
          <cell r="D1112">
            <v>0</v>
          </cell>
          <cell r="E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20080478.82</v>
          </cell>
          <cell r="D1117">
            <v>0</v>
          </cell>
          <cell r="E1117">
            <v>0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1133549.74</v>
          </cell>
          <cell r="D1120">
            <v>0</v>
          </cell>
          <cell r="E1120">
            <v>0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246352.78</v>
          </cell>
          <cell r="D1122">
            <v>0</v>
          </cell>
          <cell r="E1122">
            <v>0</v>
          </cell>
        </row>
        <row r="1123">
          <cell r="A1123" t="str">
            <v>*        Period End Accruals</v>
          </cell>
          <cell r="B1123" t="str">
            <v/>
          </cell>
          <cell r="C1123">
            <v>-5147378.53</v>
          </cell>
          <cell r="D1123">
            <v>0</v>
          </cell>
          <cell r="E1123">
            <v>0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-108571.93</v>
          </cell>
          <cell r="D1132">
            <v>0</v>
          </cell>
          <cell r="E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94670.85</v>
          </cell>
          <cell r="D1138">
            <v>0</v>
          </cell>
          <cell r="E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144662.54</v>
          </cell>
          <cell r="D1144">
            <v>0</v>
          </cell>
          <cell r="E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670648.06999999995</v>
          </cell>
          <cell r="D1162">
            <v>0</v>
          </cell>
          <cell r="E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-1255663.8500000001</v>
          </cell>
          <cell r="D1170">
            <v>0</v>
          </cell>
          <cell r="E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138084.03</v>
          </cell>
          <cell r="D1181">
            <v>0</v>
          </cell>
          <cell r="E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17144795.77</v>
          </cell>
          <cell r="D1186">
            <v>0</v>
          </cell>
          <cell r="E1186">
            <v>0</v>
          </cell>
        </row>
        <row r="1187">
          <cell r="A1187" t="str">
            <v>**       Comprehensive Income</v>
          </cell>
          <cell r="B1187" t="str">
            <v/>
          </cell>
          <cell r="C1187">
            <v>-5838939.6200000001</v>
          </cell>
          <cell r="D1187">
            <v>0</v>
          </cell>
          <cell r="E1187">
            <v>0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-9934.44</v>
          </cell>
          <cell r="D1190">
            <v>0</v>
          </cell>
          <cell r="E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882438.92</v>
          </cell>
          <cell r="D1191">
            <v>0</v>
          </cell>
          <cell r="E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-2735908.68</v>
          </cell>
          <cell r="D1192">
            <v>0</v>
          </cell>
          <cell r="E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173515.24</v>
          </cell>
          <cell r="D1197">
            <v>0</v>
          </cell>
          <cell r="E1197">
            <v>0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10961360.189999999</v>
          </cell>
          <cell r="D1208">
            <v>0</v>
          </cell>
          <cell r="E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-450681.12</v>
          </cell>
          <cell r="D1209">
            <v>0</v>
          </cell>
          <cell r="E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568841.42000000004</v>
          </cell>
          <cell r="D1210">
            <v>0</v>
          </cell>
          <cell r="E1210">
            <v>0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1415455.27</v>
          </cell>
          <cell r="D1213">
            <v>0</v>
          </cell>
          <cell r="E1213">
            <v>0</v>
          </cell>
        </row>
        <row r="1214">
          <cell r="A1214" t="str">
            <v>**       General Plant</v>
          </cell>
          <cell r="B1214" t="str">
            <v/>
          </cell>
          <cell r="C1214">
            <v>52653959.700000003</v>
          </cell>
          <cell r="D1214">
            <v>0</v>
          </cell>
          <cell r="E1214">
            <v>0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401975</v>
          </cell>
          <cell r="D1217">
            <v>0</v>
          </cell>
          <cell r="E1217">
            <v>0</v>
          </cell>
        </row>
        <row r="1218">
          <cell r="A1218" t="str">
            <v>**       Income Taxes</v>
          </cell>
          <cell r="B1218" t="str">
            <v/>
          </cell>
          <cell r="C1218">
            <v>-4680569</v>
          </cell>
          <cell r="D1218">
            <v>0</v>
          </cell>
          <cell r="E1218">
            <v>0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038573</v>
          </cell>
          <cell r="D1223">
            <v>0</v>
          </cell>
          <cell r="E1223">
            <v>0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1778763.28</v>
          </cell>
          <cell r="D1227">
            <v>0</v>
          </cell>
          <cell r="E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128957.77</v>
          </cell>
          <cell r="D1229">
            <v>0</v>
          </cell>
          <cell r="E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670648.06999999995</v>
          </cell>
          <cell r="D1232">
            <v>0</v>
          </cell>
          <cell r="E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7958179.5800000001</v>
          </cell>
          <cell r="D1234">
            <v>0</v>
          </cell>
          <cell r="E1234">
            <v>0</v>
          </cell>
        </row>
        <row r="1235">
          <cell r="A1235" t="str">
            <v>**       Other LT AP</v>
          </cell>
          <cell r="B1235" t="str">
            <v/>
          </cell>
          <cell r="C1235">
            <v>-431787.12</v>
          </cell>
          <cell r="D1235">
            <v>0</v>
          </cell>
          <cell r="E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1133549.74</v>
          </cell>
          <cell r="D1236">
            <v>0</v>
          </cell>
          <cell r="E1236">
            <v>0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-31371480.77</v>
          </cell>
          <cell r="D1243">
            <v>0</v>
          </cell>
          <cell r="E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25244262.039999999</v>
          </cell>
          <cell r="D1245">
            <v>0</v>
          </cell>
          <cell r="E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193266.9</v>
          </cell>
          <cell r="D1249">
            <v>0</v>
          </cell>
          <cell r="E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4835.97</v>
          </cell>
          <cell r="D1260">
            <v>0</v>
          </cell>
          <cell r="E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32.86</v>
          </cell>
          <cell r="D1261">
            <v>0</v>
          </cell>
          <cell r="E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5102.78</v>
          </cell>
          <cell r="D1278">
            <v>0</v>
          </cell>
          <cell r="E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259344.77</v>
          </cell>
          <cell r="D1279">
            <v>0</v>
          </cell>
          <cell r="E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-108571.93</v>
          </cell>
          <cell r="D1281">
            <v>0</v>
          </cell>
          <cell r="E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-34092.78</v>
          </cell>
          <cell r="D1286">
            <v>0</v>
          </cell>
          <cell r="E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-3129365.09</v>
          </cell>
          <cell r="D1287">
            <v>0</v>
          </cell>
          <cell r="E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468.73</v>
          </cell>
          <cell r="D1290">
            <v>0</v>
          </cell>
          <cell r="E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14941.02</v>
          </cell>
          <cell r="D1291">
            <v>0</v>
          </cell>
          <cell r="E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94670.85</v>
          </cell>
          <cell r="D1299">
            <v>0</v>
          </cell>
          <cell r="E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144662.54</v>
          </cell>
          <cell r="D1302">
            <v>0</v>
          </cell>
          <cell r="E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253557.53</v>
          </cell>
          <cell r="D1318">
            <v>0</v>
          </cell>
          <cell r="E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-63601.58</v>
          </cell>
          <cell r="D1320">
            <v>0</v>
          </cell>
          <cell r="E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20080478.82</v>
          </cell>
          <cell r="D1324">
            <v>0</v>
          </cell>
          <cell r="E1324">
            <v>0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-431787.12</v>
          </cell>
          <cell r="D1325">
            <v>0</v>
          </cell>
          <cell r="E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11773186.58</v>
          </cell>
          <cell r="D1327">
            <v>0</v>
          </cell>
          <cell r="E1327">
            <v>0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4501658.1100000003</v>
          </cell>
          <cell r="D1331">
            <v>0</v>
          </cell>
          <cell r="E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8811868.4299999997</v>
          </cell>
          <cell r="D1332">
            <v>0</v>
          </cell>
          <cell r="E1332">
            <v>0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173515.24</v>
          </cell>
          <cell r="D1335">
            <v>0</v>
          </cell>
          <cell r="E1335">
            <v>0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236776.1</v>
          </cell>
          <cell r="D1338">
            <v>0</v>
          </cell>
          <cell r="E1338">
            <v>0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31940322.190000001</v>
          </cell>
          <cell r="D1344">
            <v>0</v>
          </cell>
          <cell r="E1344">
            <v>0</v>
          </cell>
        </row>
        <row r="1345">
          <cell r="A1345" t="str">
            <v>***      Financing charges</v>
          </cell>
          <cell r="B1345" t="str">
            <v/>
          </cell>
          <cell r="C1345">
            <v>670648.06999999995</v>
          </cell>
          <cell r="D1345">
            <v>0</v>
          </cell>
          <cell r="E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52653959.700000003</v>
          </cell>
          <cell r="D1346">
            <v>0</v>
          </cell>
          <cell r="E1346">
            <v>0</v>
          </cell>
        </row>
        <row r="1347">
          <cell r="A1347" t="str">
            <v>***      Intangible Assets</v>
          </cell>
          <cell r="B1347" t="str">
            <v/>
          </cell>
          <cell r="C1347">
            <v>1135996.45</v>
          </cell>
          <cell r="D1347">
            <v>0</v>
          </cell>
          <cell r="E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-73536.02</v>
          </cell>
          <cell r="D1348">
            <v>0</v>
          </cell>
          <cell r="E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-17791369.530000001</v>
          </cell>
          <cell r="D1351">
            <v>0</v>
          </cell>
          <cell r="E1351">
            <v>0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1778763.28</v>
          </cell>
          <cell r="D1357">
            <v>0</v>
          </cell>
          <cell r="E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108786.16</v>
          </cell>
          <cell r="D1358">
            <v>0</v>
          </cell>
          <cell r="E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-96789.18</v>
          </cell>
          <cell r="D1362">
            <v>0</v>
          </cell>
          <cell r="E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-1001158.3</v>
          </cell>
          <cell r="D1368">
            <v>0</v>
          </cell>
          <cell r="E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4868.83</v>
          </cell>
          <cell r="D1371">
            <v>0</v>
          </cell>
          <cell r="E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264447.55</v>
          </cell>
          <cell r="D1382">
            <v>0</v>
          </cell>
          <cell r="E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-3163457.87</v>
          </cell>
          <cell r="D1385">
            <v>0</v>
          </cell>
          <cell r="E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15409.75</v>
          </cell>
          <cell r="D1388">
            <v>0</v>
          </cell>
          <cell r="E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-108571.93</v>
          </cell>
          <cell r="D1391">
            <v>0</v>
          </cell>
          <cell r="E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193266.9</v>
          </cell>
          <cell r="D1392">
            <v>0</v>
          </cell>
          <cell r="E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239333.39</v>
          </cell>
          <cell r="D1395">
            <v>0</v>
          </cell>
          <cell r="E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22816387.5</v>
          </cell>
          <cell r="D1396">
            <v>0</v>
          </cell>
          <cell r="E1396">
            <v>0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17144795.77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1553539.3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31940322.190000001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371024.6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5550768.3899999997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39961183.270000003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1062460.43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236776.1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1553539.3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192453.7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-96789.18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-3795195.07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51615386.700000003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2818033.75</v>
          </cell>
        </row>
        <row r="1450">
          <cell r="A1450" t="str">
            <v>*****    Total Fixed Assets</v>
          </cell>
          <cell r="B1450" t="str">
            <v/>
          </cell>
          <cell r="C1450">
            <v>51615386.700000003</v>
          </cell>
        </row>
        <row r="1451">
          <cell r="A1451" t="str">
            <v>*****    Total Liabilities</v>
          </cell>
          <cell r="B1451" t="str">
            <v/>
          </cell>
          <cell r="C1451">
            <v>-9004322.1600000001</v>
          </cell>
        </row>
        <row r="1452">
          <cell r="A1452" t="str">
            <v>*****    Total OperatingCosts</v>
          </cell>
          <cell r="B1452" t="str">
            <v/>
          </cell>
          <cell r="C1452">
            <v>3693526.22</v>
          </cell>
        </row>
        <row r="1453">
          <cell r="A1453" t="str">
            <v>******   Total Assets</v>
          </cell>
          <cell r="B1453" t="str">
            <v/>
          </cell>
          <cell r="C1453">
            <v>54804445.049999997</v>
          </cell>
        </row>
        <row r="1454">
          <cell r="A1454" t="str">
            <v>******   Total Operating Expenses</v>
          </cell>
          <cell r="B1454" t="str">
            <v/>
          </cell>
          <cell r="C1454">
            <v>30111303.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1829018.69</v>
          </cell>
        </row>
        <row r="1456">
          <cell r="A1456" t="str">
            <v>*******  Net Income Before Taxes</v>
          </cell>
          <cell r="B1456" t="str">
            <v/>
          </cell>
          <cell r="C1456">
            <v>-1158370.6200000001</v>
          </cell>
        </row>
        <row r="1457">
          <cell r="A1457" t="str">
            <v>******** Net Income After Taxes</v>
          </cell>
          <cell r="B1457" t="str">
            <v/>
          </cell>
          <cell r="C1457">
            <v>-5838939.6200000001</v>
          </cell>
        </row>
        <row r="1458">
          <cell r="A1458">
            <v>0</v>
          </cell>
          <cell r="B1458">
            <v>0</v>
          </cell>
          <cell r="C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31 FTA_FTLs Note Disclosure"/>
      <sheetName val="ETR Proof"/>
      <sheetName val="JE Template"/>
      <sheetName val="2200 SAP JE - to be updated"/>
      <sheetName val="Budget to Actual"/>
      <sheetName val="vlookup"/>
      <sheetName val="Dec TB"/>
      <sheetName val="Oct TB"/>
      <sheetName val="HCEI - Rate Rec"/>
      <sheetName val="Sch 1 (Dec YTD)"/>
      <sheetName val="6"/>
      <sheetName val="8 Deprecation"/>
      <sheetName val="8.2 NBV"/>
      <sheetName val="8.3 CCA (Dec)"/>
      <sheetName val="8.4 HCHI FA (Dec)"/>
      <sheetName val="8.3 CCA (Oct)"/>
      <sheetName val="8.4 HCHI FA (Oct)"/>
      <sheetName val="8.5 Departure Tax"/>
      <sheetName val="8.6 Departure Tax"/>
      <sheetName val="9 Non-Ded"/>
      <sheetName val="10 CMT"/>
      <sheetName val="30 HCHI FIT Continuity"/>
      <sheetName val="30.1 HCHI BS"/>
      <sheetName val="30.4 FIT Roll of FA - Non"/>
      <sheetName val="HCHI TB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8.5 HCHI FA Non-Rate"/>
      <sheetName val="Reg CCA"/>
      <sheetName val="8.7 Disposals"/>
      <sheetName val="2 Liabilities"/>
      <sheetName val="4.5 "/>
      <sheetName val="7 Reserves"/>
      <sheetName val="29 Debt Prepayment"/>
      <sheetName val="29.1 Debt Calc"/>
      <sheetName val="4.1 Reg Rec"/>
      <sheetName val="30.1 Gross-up Allocated FTA_FTL"/>
      <sheetName val="8.1 FACS YTD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Schedule 1</v>
          </cell>
        </row>
        <row r="2">
          <cell r="A2" t="str">
            <v>TRIAL BALANCE SYSTEM DATA DOWNLOAD</v>
          </cell>
        </row>
        <row r="3">
          <cell r="A3">
            <v>1</v>
          </cell>
          <cell r="B3">
            <v>2</v>
          </cell>
          <cell r="C3">
            <v>3</v>
          </cell>
        </row>
        <row r="4">
          <cell r="C4" t="str">
            <v>Seg 844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</row>
        <row r="7">
          <cell r="A7">
            <v>110190</v>
          </cell>
          <cell r="B7" t="str">
            <v>Cstructd Asst Accrls</v>
          </cell>
          <cell r="C7">
            <v>16934.09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743.71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</row>
        <row r="176">
          <cell r="A176">
            <v>212010</v>
          </cell>
          <cell r="B176" t="str">
            <v>A/R - CSS</v>
          </cell>
          <cell r="C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</row>
        <row r="198">
          <cell r="A198">
            <v>213980</v>
          </cell>
          <cell r="B198" t="str">
            <v>A/R - Other</v>
          </cell>
          <cell r="C198">
            <v>35263.800000000003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</row>
        <row r="278">
          <cell r="A278">
            <v>274900</v>
          </cell>
          <cell r="B278" t="str">
            <v>DTA-LT</v>
          </cell>
          <cell r="C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</row>
        <row r="286">
          <cell r="A286">
            <v>275030</v>
          </cell>
          <cell r="B286" t="str">
            <v>RSVA-Power</v>
          </cell>
          <cell r="C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0</v>
          </cell>
        </row>
        <row r="310">
          <cell r="A310">
            <v>275088</v>
          </cell>
          <cell r="B310" t="str">
            <v>RSVA - LV</v>
          </cell>
          <cell r="C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</row>
        <row r="423">
          <cell r="A423">
            <v>275800</v>
          </cell>
          <cell r="B423" t="str">
            <v>LDCs RA Disp</v>
          </cell>
          <cell r="C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</row>
        <row r="465">
          <cell r="A465">
            <v>356100</v>
          </cell>
          <cell r="B465" t="str">
            <v>Intco Dmd Loan</v>
          </cell>
          <cell r="C465">
            <v>467604.77</v>
          </cell>
        </row>
        <row r="466">
          <cell r="A466">
            <v>356200</v>
          </cell>
          <cell r="B466" t="str">
            <v>A/P IntBu Outsd Grp</v>
          </cell>
          <cell r="C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12.3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-15939.63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15015.59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45318.53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</row>
        <row r="594">
          <cell r="A594">
            <v>451020</v>
          </cell>
          <cell r="B594" t="str">
            <v>DTL-LT</v>
          </cell>
          <cell r="C594">
            <v>-925.83</v>
          </cell>
        </row>
        <row r="595">
          <cell r="A595">
            <v>451021</v>
          </cell>
          <cell r="B595" t="str">
            <v>Reg Offset-DTL-LT</v>
          </cell>
          <cell r="C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41289.64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409105.01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</row>
        <row r="751">
          <cell r="A751">
            <v>550000</v>
          </cell>
          <cell r="B751" t="str">
            <v>Ext Revenue</v>
          </cell>
          <cell r="C751">
            <v>-248155.99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</row>
        <row r="793">
          <cell r="A793">
            <v>610003</v>
          </cell>
          <cell r="B793" t="str">
            <v>IESO SMC</v>
          </cell>
          <cell r="C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2035.12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16508.32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7402.41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17.170000000000002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743.71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</row>
        <row r="1040">
          <cell r="A1040">
            <v>761140</v>
          </cell>
          <cell r="B1040" t="str">
            <v>Int-ST Notes</v>
          </cell>
          <cell r="C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20483.599999999999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20483.599999999999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70878.25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18058.95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70878.25</v>
          </cell>
        </row>
        <row r="1076">
          <cell r="A1076" t="str">
            <v>*        Accrued Liabilities</v>
          </cell>
          <cell r="B1076" t="str">
            <v/>
          </cell>
          <cell r="C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2035.12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7402.41</v>
          </cell>
        </row>
        <row r="1087">
          <cell r="A1087" t="str">
            <v>*        Customer Deposits</v>
          </cell>
          <cell r="B1087" t="str">
            <v/>
          </cell>
          <cell r="C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17.170000000000002</v>
          </cell>
        </row>
        <row r="1090">
          <cell r="A1090" t="str">
            <v>*        Depreciation Expenses</v>
          </cell>
          <cell r="B1090" t="str">
            <v/>
          </cell>
          <cell r="C1090">
            <v>1743.71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743.71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-15939.63</v>
          </cell>
        </row>
        <row r="1103">
          <cell r="A1103" t="str">
            <v>*        IMO Costs</v>
          </cell>
          <cell r="B1103" t="str">
            <v/>
          </cell>
          <cell r="C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16934.09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41289.64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35263.800000000003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12.3</v>
          </cell>
        </row>
        <row r="1123">
          <cell r="A1123" t="str">
            <v>*        Period End Accruals</v>
          </cell>
          <cell r="B1123" t="str">
            <v/>
          </cell>
          <cell r="C1123">
            <v>-45318.53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409105.01</v>
          </cell>
        </row>
        <row r="1187">
          <cell r="A1187" t="str">
            <v>**       Comprehensive Income</v>
          </cell>
          <cell r="B1187" t="str">
            <v/>
          </cell>
          <cell r="C1187">
            <v>-20483.599999999999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743.71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248155.99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2035.12</v>
          </cell>
        </row>
        <row r="1214">
          <cell r="A1214" t="str">
            <v>**       General Plant</v>
          </cell>
          <cell r="B1214" t="str">
            <v/>
          </cell>
          <cell r="C1214">
            <v>16934.09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15015.59</v>
          </cell>
        </row>
        <row r="1218">
          <cell r="A1218" t="str">
            <v>**       Income Taxes</v>
          </cell>
          <cell r="B1218" t="str">
            <v/>
          </cell>
          <cell r="C1218">
            <v>7385.24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743.71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61270.46</v>
          </cell>
        </row>
        <row r="1235">
          <cell r="A1235" t="str">
            <v>**       Other LT AP</v>
          </cell>
          <cell r="B1235" t="str">
            <v/>
          </cell>
          <cell r="C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35263.800000000003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41289.64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35263.800000000003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46254.87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-925.83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743.71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16508.32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248155.99</v>
          </cell>
        </row>
        <row r="1345">
          <cell r="A1345" t="str">
            <v>***      Financing charges</v>
          </cell>
          <cell r="B1345" t="str">
            <v/>
          </cell>
          <cell r="C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16934.09</v>
          </cell>
        </row>
        <row r="1347">
          <cell r="A1347" t="str">
            <v>***      Intangible Assets</v>
          </cell>
          <cell r="B1347" t="str">
            <v/>
          </cell>
          <cell r="C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467604.77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41289.64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409105.01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2035.12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248155.99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502868.57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0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450394.65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0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16508.32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2035.12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925.8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0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0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15190.38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0</v>
          </cell>
        </row>
        <row r="1450">
          <cell r="A1450" t="str">
            <v>*****    Total Fixed Assets</v>
          </cell>
          <cell r="B1450" t="str">
            <v/>
          </cell>
          <cell r="C1450">
            <v>15190.38</v>
          </cell>
        </row>
        <row r="1451">
          <cell r="A1451" t="str">
            <v>*****    Total Liabilities</v>
          </cell>
          <cell r="B1451" t="str">
            <v/>
          </cell>
          <cell r="C1451">
            <v>-47180.7</v>
          </cell>
        </row>
        <row r="1452">
          <cell r="A1452" t="str">
            <v>*****    Total OperatingCosts</v>
          </cell>
          <cell r="B1452" t="str">
            <v/>
          </cell>
          <cell r="C1452">
            <v>218543.44</v>
          </cell>
        </row>
        <row r="1453">
          <cell r="A1453" t="str">
            <v>******   Total Assets</v>
          </cell>
          <cell r="B1453" t="str">
            <v/>
          </cell>
          <cell r="C1453">
            <v>518058.95</v>
          </cell>
        </row>
        <row r="1454">
          <cell r="A1454" t="str">
            <v>******   Total Operating Expenses</v>
          </cell>
          <cell r="B1454" t="str">
            <v/>
          </cell>
          <cell r="C1454">
            <v>220287.1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27868.84</v>
          </cell>
        </row>
        <row r="1456">
          <cell r="A1456" t="str">
            <v>*******  Net Income Before Taxes</v>
          </cell>
          <cell r="B1456" t="str">
            <v/>
          </cell>
          <cell r="C1456">
            <v>-27868.84</v>
          </cell>
        </row>
        <row r="1457">
          <cell r="A1457" t="str">
            <v>******** Net Income After Taxes</v>
          </cell>
          <cell r="B1457" t="str">
            <v/>
          </cell>
          <cell r="C1457">
            <v>-20483.5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.FA CONTINUITY  SCHED"/>
      <sheetName val="Report 2-  MFA ADDS BY BU "/>
      <sheetName val="Report 3 -FA  Sub-Ledger Recon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Instx on updating workboo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2">
          <cell r="C42" t="str">
            <v>BU</v>
          </cell>
          <cell r="D42" t="str">
            <v>OPEN BALANCE</v>
          </cell>
          <cell r="E42" t="str">
            <v>YTD CHANGES</v>
          </cell>
          <cell r="F42" t="str">
            <v>END BALANCE</v>
          </cell>
          <cell r="G42" t="str">
            <v>Calc total of ytd changes</v>
          </cell>
          <cell r="H42" t="str">
            <v>Major addns (SL &amp; susp)</v>
          </cell>
          <cell r="I42" t="str">
            <v>MFA addn (SL &amp; susp)</v>
          </cell>
          <cell r="J42" t="str">
            <v>Other YTD changes (ret/tsfrs etc.)</v>
          </cell>
          <cell r="K42" t="str">
            <v>TWE adds (fr MFA worksheet)</v>
          </cell>
        </row>
        <row r="43">
          <cell r="C43">
            <v>100</v>
          </cell>
          <cell r="D43">
            <v>6862811</v>
          </cell>
          <cell r="F43">
            <v>68628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C44">
            <v>210</v>
          </cell>
          <cell r="D44">
            <v>9296179249</v>
          </cell>
          <cell r="E44">
            <v>18922528</v>
          </cell>
          <cell r="F44">
            <v>9315101777</v>
          </cell>
          <cell r="G44">
            <v>18922528</v>
          </cell>
          <cell r="H44">
            <v>20615752.41</v>
          </cell>
          <cell r="I44">
            <v>0</v>
          </cell>
          <cell r="J44">
            <v>-1693224.4100000001</v>
          </cell>
          <cell r="K44">
            <v>0</v>
          </cell>
        </row>
        <row r="45">
          <cell r="C45">
            <v>215</v>
          </cell>
          <cell r="D45">
            <v>11290701</v>
          </cell>
          <cell r="F45">
            <v>112907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C46">
            <v>220</v>
          </cell>
          <cell r="D46">
            <v>5121528921</v>
          </cell>
          <cell r="E46">
            <v>39757561</v>
          </cell>
          <cell r="F46">
            <v>5161286483</v>
          </cell>
          <cell r="G46">
            <v>39757561</v>
          </cell>
          <cell r="H46">
            <v>39908070.520000003</v>
          </cell>
          <cell r="I46">
            <v>0</v>
          </cell>
          <cell r="J46">
            <v>-150509.52000000328</v>
          </cell>
          <cell r="K46">
            <v>0</v>
          </cell>
        </row>
        <row r="47">
          <cell r="C47">
            <v>300</v>
          </cell>
          <cell r="D47">
            <v>604850986</v>
          </cell>
          <cell r="E47">
            <v>-4147168</v>
          </cell>
          <cell r="F47">
            <v>600703819</v>
          </cell>
          <cell r="G47">
            <v>-4147168</v>
          </cell>
          <cell r="H47">
            <v>-4953897.980000007</v>
          </cell>
          <cell r="I47">
            <v>2495057.16</v>
          </cell>
          <cell r="J47">
            <v>-1688327.1799999932</v>
          </cell>
          <cell r="K47">
            <v>543920.10000000009</v>
          </cell>
        </row>
        <row r="48">
          <cell r="C48">
            <v>510</v>
          </cell>
          <cell r="D48">
            <v>86086468</v>
          </cell>
          <cell r="E48">
            <v>483801</v>
          </cell>
          <cell r="F48">
            <v>86570269</v>
          </cell>
          <cell r="G48">
            <v>483801</v>
          </cell>
          <cell r="H48">
            <v>842695.29000000015</v>
          </cell>
          <cell r="I48">
            <v>91422.399999999994</v>
          </cell>
          <cell r="J48">
            <v>-450316.69000000018</v>
          </cell>
          <cell r="K48">
            <v>0</v>
          </cell>
        </row>
        <row r="49">
          <cell r="C49">
            <v>610</v>
          </cell>
          <cell r="D49">
            <v>1826201</v>
          </cell>
          <cell r="E49">
            <v>-82739</v>
          </cell>
          <cell r="F49">
            <v>1743462</v>
          </cell>
          <cell r="G49">
            <v>-82739</v>
          </cell>
          <cell r="H49">
            <v>649.34</v>
          </cell>
          <cell r="I49">
            <v>0</v>
          </cell>
          <cell r="J49">
            <v>-83388.34</v>
          </cell>
          <cell r="K49">
            <v>0</v>
          </cell>
        </row>
        <row r="50">
          <cell r="C50">
            <v>620</v>
          </cell>
          <cell r="D50">
            <v>744403</v>
          </cell>
          <cell r="F50">
            <v>7444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C51">
            <v>650</v>
          </cell>
          <cell r="D51">
            <v>39156373</v>
          </cell>
          <cell r="E51">
            <v>999430</v>
          </cell>
          <cell r="F51">
            <v>40155803</v>
          </cell>
          <cell r="G51">
            <v>999430</v>
          </cell>
          <cell r="H51">
            <v>1017296.13</v>
          </cell>
          <cell r="I51">
            <v>0</v>
          </cell>
          <cell r="J51">
            <v>-17866.130000000005</v>
          </cell>
          <cell r="K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D56">
            <v>15168526113</v>
          </cell>
          <cell r="E56">
            <v>55933413</v>
          </cell>
          <cell r="F56">
            <v>15224459528</v>
          </cell>
          <cell r="G56">
            <v>55933413</v>
          </cell>
          <cell r="H56">
            <v>57430565.710000008</v>
          </cell>
          <cell r="I56">
            <v>2586479.56</v>
          </cell>
          <cell r="J56">
            <v>-4083632.2699999968</v>
          </cell>
          <cell r="K56">
            <v>543920.10000000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C0 - Historical Tax - Final"/>
      <sheetName val="D - Historical CCA - FINAL"/>
      <sheetName val="C1.1 - 2013 PTR"/>
      <sheetName val="C1.2 - 2013 T2 Sch 1"/>
      <sheetName val="C2.1 - 2014 PTR"/>
      <sheetName val="C2.2 - 2014 T2 Sch 1"/>
      <sheetName val="C3.1 2015 (All Stub Periods)"/>
      <sheetName val="Scenario A"/>
      <sheetName val="C3.2 - 2015 Oct 31 PTR"/>
      <sheetName val="C3.3 - 2015 Nov 4 &amp; Dec 31 PTR"/>
      <sheetName val="C3.4 - 2015 T2 Sch 1"/>
      <sheetName val="C4.1 - 2016 PTR"/>
      <sheetName val="C4.2 - 2016 T2 Sch 1"/>
      <sheetName val="D0 - CCA (2013-2016)"/>
      <sheetName val="D1 - Sch 8 - 2013"/>
      <sheetName val="D2 - Sch 8 - 2014"/>
      <sheetName val="D3.1 - 2015 (All Stub Periods)"/>
      <sheetName val="D3.2 - 2015 T2 Sch 8"/>
      <sheetName val="D3.3 - Oct 31, 2015"/>
      <sheetName val="D3.4 - Dec 31, 2015 (included)"/>
      <sheetName val="D3.5 - Dec 31, 2015 (excluded)"/>
      <sheetName val="D4.1 - 2016 T2 Sch 8"/>
      <sheetName val="D4.2  Dec 31, 2016 (Included)"/>
      <sheetName val="D4.3 Dec 31, 2016 (Excluded)"/>
      <sheetName val="Sheet1"/>
    </sheetNames>
    <sheetDataSet>
      <sheetData sheetId="0"/>
      <sheetData sheetId="1"/>
      <sheetData sheetId="2"/>
      <sheetData sheetId="3">
        <row r="7">
          <cell r="D7" t="str">
            <v>Net Income Before Tax (NIBT)</v>
          </cell>
        </row>
      </sheetData>
      <sheetData sheetId="4">
        <row r="48">
          <cell r="M48">
            <v>-2524507</v>
          </cell>
        </row>
      </sheetData>
      <sheetData sheetId="5">
        <row r="6">
          <cell r="C6" t="str">
            <v>Net Income Before Tax (NIBT)</v>
          </cell>
        </row>
      </sheetData>
      <sheetData sheetId="6">
        <row r="50">
          <cell r="M50">
            <v>-2858863</v>
          </cell>
        </row>
      </sheetData>
      <sheetData sheetId="7">
        <row r="12">
          <cell r="C12" t="str">
            <v>Net Income Before Tax (NIBT)</v>
          </cell>
          <cell r="X12">
            <v>628</v>
          </cell>
        </row>
        <row r="13">
          <cell r="C13" t="str">
            <v>Required  Adjustments to accounting NIBT</v>
          </cell>
          <cell r="X13">
            <v>0</v>
          </cell>
        </row>
        <row r="14">
          <cell r="C14" t="str">
            <v>Recurring items included in Revenue Requirement (RR):</v>
          </cell>
          <cell r="X14">
            <v>0</v>
          </cell>
        </row>
        <row r="15">
          <cell r="C15" t="str">
            <v>Post Employment Benefit accrual in excess of payments</v>
          </cell>
          <cell r="X15">
            <v>755.06299999999999</v>
          </cell>
        </row>
        <row r="16">
          <cell r="C16" t="str">
            <v xml:space="preserve">  Depreciation and amortization</v>
          </cell>
          <cell r="X16">
            <v>4902</v>
          </cell>
        </row>
        <row r="17">
          <cell r="C17" t="str">
            <v xml:space="preserve">  Capital Cost Allowance</v>
          </cell>
          <cell r="X17">
            <v>-3191.5795674640158</v>
          </cell>
        </row>
        <row r="18">
          <cell r="C18" t="str">
            <v xml:space="preserve">  Removal costs</v>
          </cell>
          <cell r="X18">
            <v>-132.57300000000001</v>
          </cell>
        </row>
        <row r="19">
          <cell r="C19" t="str">
            <v xml:space="preserve">  Environmental costs deduction</v>
          </cell>
          <cell r="X19">
            <v>-1222.422</v>
          </cell>
        </row>
        <row r="20">
          <cell r="C20" t="str">
            <v xml:space="preserve">  Non-deductible  M &amp; E / interest</v>
          </cell>
          <cell r="X20">
            <v>20.744999999999997</v>
          </cell>
        </row>
        <row r="21">
          <cell r="C21" t="str">
            <v xml:space="preserve">  Capitalized overhead costs deducted</v>
          </cell>
          <cell r="X21">
            <v>-541.06299999999999</v>
          </cell>
        </row>
        <row r="22">
          <cell r="C22" t="str">
            <v xml:space="preserve">  Capitalized Pension costs deducted</v>
          </cell>
          <cell r="X22">
            <v>-476.53300000000002</v>
          </cell>
        </row>
        <row r="23">
          <cell r="C23" t="str">
            <v xml:space="preserve">  Loss Carryforwards utilized</v>
          </cell>
          <cell r="X23">
            <v>-3285.078</v>
          </cell>
        </row>
        <row r="24">
          <cell r="X24">
            <v>-3171.4405674640157</v>
          </cell>
        </row>
        <row r="25">
          <cell r="C25" t="str">
            <v>Deferral accounts not part of RR:</v>
          </cell>
          <cell r="X25">
            <v>0</v>
          </cell>
        </row>
        <row r="26">
          <cell r="C26" t="str">
            <v xml:space="preserve">RRRP </v>
          </cell>
          <cell r="X26">
            <v>1818.5</v>
          </cell>
        </row>
        <row r="27">
          <cell r="X27">
            <v>1818.5</v>
          </cell>
        </row>
        <row r="28">
          <cell r="C28" t="str">
            <v>Reversal of accounting adjustments not part of RR:</v>
          </cell>
          <cell r="X28">
            <v>0</v>
          </cell>
        </row>
        <row r="29">
          <cell r="C29" t="str">
            <v>Capitalized interest deductible for tax</v>
          </cell>
          <cell r="X29">
            <v>-97.266000000000005</v>
          </cell>
        </row>
        <row r="30">
          <cell r="X30">
            <v>-97.266000000000005</v>
          </cell>
        </row>
        <row r="31">
          <cell r="C31" t="str">
            <v>Recurring items not part of RR:</v>
          </cell>
        </row>
        <row r="33">
          <cell r="C33" t="str">
            <v>Immaterial items not in business plan detail:</v>
          </cell>
        </row>
        <row r="34">
          <cell r="C34" t="str">
            <v>Capital items deducted for accounting</v>
          </cell>
          <cell r="X34">
            <v>12.888999999999999</v>
          </cell>
        </row>
        <row r="35">
          <cell r="C35" t="str">
            <v>Interest deduction net of financing costs amortized</v>
          </cell>
          <cell r="X35">
            <v>7.1070000000000002</v>
          </cell>
        </row>
        <row r="36">
          <cell r="C36" t="str">
            <v>Capital tax provision overaccrual (under) vs. return</v>
          </cell>
          <cell r="X36">
            <v>0</v>
          </cell>
        </row>
        <row r="37">
          <cell r="C37" t="str">
            <v>Regulatory Asset Movement</v>
          </cell>
          <cell r="X37">
            <v>0</v>
          </cell>
        </row>
        <row r="38">
          <cell r="C38" t="str">
            <v>Additional CCA due to IPO</v>
          </cell>
          <cell r="X38">
            <v>0</v>
          </cell>
        </row>
        <row r="39">
          <cell r="C39" t="str">
            <v>Other</v>
          </cell>
          <cell r="X39">
            <v>-108.271</v>
          </cell>
        </row>
        <row r="40">
          <cell r="X40">
            <v>-88.275000000000006</v>
          </cell>
        </row>
        <row r="41">
          <cell r="X41">
            <v>0</v>
          </cell>
        </row>
        <row r="42">
          <cell r="C42" t="str">
            <v>NET Adjustments to Accounting NIBT</v>
          </cell>
          <cell r="X42">
            <v>-1538.4815674640156</v>
          </cell>
        </row>
        <row r="43">
          <cell r="C43" t="str">
            <v>Prior years Non capital loss C/F utilized</v>
          </cell>
          <cell r="X43">
            <v>0</v>
          </cell>
        </row>
        <row r="44">
          <cell r="C44" t="str">
            <v>Taxable Income Federal and Ontario</v>
          </cell>
          <cell r="X44">
            <v>-910.4815674640156</v>
          </cell>
        </row>
      </sheetData>
      <sheetData sheetId="8"/>
      <sheetData sheetId="9"/>
      <sheetData sheetId="10"/>
      <sheetData sheetId="11">
        <row r="47">
          <cell r="M47">
            <v>4474062</v>
          </cell>
        </row>
        <row r="92">
          <cell r="M92">
            <v>3293</v>
          </cell>
        </row>
        <row r="195">
          <cell r="M195">
            <v>203578</v>
          </cell>
        </row>
      </sheetData>
      <sheetData sheetId="12">
        <row r="8">
          <cell r="C8" t="str">
            <v>Net Income Before Tax (NIBT)</v>
          </cell>
        </row>
      </sheetData>
      <sheetData sheetId="13">
        <row r="34">
          <cell r="Z34">
            <v>29233</v>
          </cell>
        </row>
        <row r="67">
          <cell r="M67">
            <v>-426232</v>
          </cell>
        </row>
      </sheetData>
      <sheetData sheetId="14">
        <row r="1">
          <cell r="P1">
            <v>1000</v>
          </cell>
        </row>
        <row r="11">
          <cell r="C11">
            <v>16831.435592158901</v>
          </cell>
          <cell r="E11">
            <v>860.2072318447955</v>
          </cell>
          <cell r="F11">
            <v>17691.642824003698</v>
          </cell>
          <cell r="G11">
            <v>430.10361592239775</v>
          </cell>
          <cell r="H11">
            <v>17261.5392080813</v>
          </cell>
          <cell r="I11">
            <v>0.04</v>
          </cell>
          <cell r="K11">
            <v>690.46156832325198</v>
          </cell>
          <cell r="L11">
            <v>17001.181255680447</v>
          </cell>
        </row>
        <row r="12">
          <cell r="C12">
            <v>435.11044337534253</v>
          </cell>
          <cell r="E12">
            <v>0</v>
          </cell>
          <cell r="F12">
            <v>435.11044337534253</v>
          </cell>
          <cell r="G12">
            <v>0</v>
          </cell>
          <cell r="H12">
            <v>435.11044337534253</v>
          </cell>
          <cell r="I12">
            <v>0.06</v>
          </cell>
          <cell r="K12">
            <v>26.106626602520549</v>
          </cell>
          <cell r="L12">
            <v>409.00381677282201</v>
          </cell>
        </row>
        <row r="13">
          <cell r="C13">
            <v>637.40918811643837</v>
          </cell>
          <cell r="E13">
            <v>0</v>
          </cell>
          <cell r="F13">
            <v>637.40918811643837</v>
          </cell>
          <cell r="G13">
            <v>0</v>
          </cell>
          <cell r="H13">
            <v>637.40918811643837</v>
          </cell>
          <cell r="I13">
            <v>0.05</v>
          </cell>
          <cell r="K13">
            <v>31.870459405821919</v>
          </cell>
          <cell r="L13">
            <v>605.5387287106164</v>
          </cell>
        </row>
        <row r="14">
          <cell r="C14">
            <v>4749.1092782191772</v>
          </cell>
          <cell r="E14">
            <v>0</v>
          </cell>
          <cell r="F14">
            <v>4749.1092782191772</v>
          </cell>
          <cell r="G14">
            <v>0</v>
          </cell>
          <cell r="H14">
            <v>4749.1092782191772</v>
          </cell>
          <cell r="I14">
            <v>0.1</v>
          </cell>
          <cell r="K14">
            <v>474.91092782191777</v>
          </cell>
          <cell r="L14">
            <v>4274.1983503972597</v>
          </cell>
        </row>
        <row r="15">
          <cell r="C15">
            <v>965.20088849315073</v>
          </cell>
          <cell r="E15">
            <v>95.256971818459803</v>
          </cell>
          <cell r="F15">
            <v>1060.4578603116106</v>
          </cell>
          <cell r="G15">
            <v>47.628485909229902</v>
          </cell>
          <cell r="H15">
            <v>1012.8293744023806</v>
          </cell>
          <cell r="I15">
            <v>0.2</v>
          </cell>
          <cell r="K15">
            <v>202.56587488047614</v>
          </cell>
          <cell r="L15">
            <v>857.89198543113446</v>
          </cell>
        </row>
        <row r="16">
          <cell r="C16">
            <v>186.77235938356159</v>
          </cell>
          <cell r="E16">
            <v>0</v>
          </cell>
          <cell r="F16">
            <v>186.77235938356159</v>
          </cell>
          <cell r="G16">
            <v>0</v>
          </cell>
          <cell r="H16">
            <v>186.77235938356159</v>
          </cell>
          <cell r="I16">
            <v>0.3</v>
          </cell>
          <cell r="K16">
            <v>56.031707815068479</v>
          </cell>
          <cell r="L16">
            <v>130.74065156849312</v>
          </cell>
        </row>
        <row r="17">
          <cell r="C17">
            <v>1.2853254246575341</v>
          </cell>
          <cell r="E17">
            <v>0.22300547432692494</v>
          </cell>
          <cell r="F17">
            <v>1.508330898984459</v>
          </cell>
          <cell r="G17">
            <v>0.11150273716346247</v>
          </cell>
          <cell r="H17">
            <v>1.3968281618209966</v>
          </cell>
          <cell r="I17">
            <v>1</v>
          </cell>
          <cell r="K17">
            <v>1.3968281618209966</v>
          </cell>
          <cell r="L17">
            <v>0.11150273716346248</v>
          </cell>
        </row>
        <row r="18">
          <cell r="C18">
            <v>93.200643310027786</v>
          </cell>
          <cell r="E18">
            <v>0</v>
          </cell>
          <cell r="F18">
            <v>93.200643310027786</v>
          </cell>
          <cell r="G18">
            <v>0</v>
          </cell>
          <cell r="H18">
            <v>93.200643310027786</v>
          </cell>
          <cell r="I18" t="str">
            <v>N/A</v>
          </cell>
          <cell r="K18">
            <v>7.4841418090084533</v>
          </cell>
          <cell r="L18">
            <v>85.716501501019337</v>
          </cell>
        </row>
        <row r="19">
          <cell r="C19">
            <v>13914.499570906577</v>
          </cell>
          <cell r="E19">
            <v>1941.1926675324703</v>
          </cell>
          <cell r="F19">
            <v>15855.692238439047</v>
          </cell>
          <cell r="G19">
            <v>970.59633376623515</v>
          </cell>
          <cell r="H19">
            <v>14885.095904672813</v>
          </cell>
          <cell r="I19">
            <v>0.08</v>
          </cell>
          <cell r="K19">
            <v>1190.807672373825</v>
          </cell>
          <cell r="L19">
            <v>14664.884566065222</v>
          </cell>
        </row>
        <row r="20">
          <cell r="C20">
            <v>131.09428451506849</v>
          </cell>
          <cell r="E20">
            <v>0</v>
          </cell>
          <cell r="F20">
            <v>131.09428451506849</v>
          </cell>
          <cell r="G20">
            <v>0</v>
          </cell>
          <cell r="H20">
            <v>131.09428451506849</v>
          </cell>
          <cell r="I20">
            <v>0.12</v>
          </cell>
          <cell r="K20">
            <v>15.73131414180822</v>
          </cell>
          <cell r="L20">
            <v>115.36297037326028</v>
          </cell>
        </row>
        <row r="21">
          <cell r="C21">
            <v>613.32790047945207</v>
          </cell>
          <cell r="E21">
            <v>0</v>
          </cell>
          <cell r="F21">
            <v>613.32790047945207</v>
          </cell>
          <cell r="G21">
            <v>0</v>
          </cell>
          <cell r="H21">
            <v>613.32790047945207</v>
          </cell>
          <cell r="I21">
            <v>0.3</v>
          </cell>
          <cell r="K21">
            <v>183.99837014383561</v>
          </cell>
          <cell r="L21">
            <v>429.32953033561648</v>
          </cell>
        </row>
        <row r="22">
          <cell r="C22">
            <v>0.2141816780821918</v>
          </cell>
          <cell r="E22">
            <v>0</v>
          </cell>
          <cell r="F22">
            <v>0.2141816780821918</v>
          </cell>
          <cell r="G22">
            <v>0</v>
          </cell>
          <cell r="H22">
            <v>0.2141816780821918</v>
          </cell>
          <cell r="I22">
            <v>0.45</v>
          </cell>
          <cell r="K22">
            <v>9.6381755136986311E-2</v>
          </cell>
          <cell r="L22">
            <v>0.11779992294520548</v>
          </cell>
        </row>
        <row r="23">
          <cell r="C23">
            <v>3488.0822409095895</v>
          </cell>
          <cell r="E23">
            <v>564.96490209318904</v>
          </cell>
          <cell r="F23">
            <v>4053.0471430027783</v>
          </cell>
          <cell r="G23">
            <v>282.48245104659452</v>
          </cell>
          <cell r="H23">
            <v>3770.5646919561841</v>
          </cell>
          <cell r="I23">
            <v>0.08</v>
          </cell>
          <cell r="K23">
            <v>301.64517535649475</v>
          </cell>
          <cell r="L23">
            <v>3751.4019676462835</v>
          </cell>
        </row>
        <row r="24">
          <cell r="C24">
            <v>0.30837873287671225</v>
          </cell>
          <cell r="E24">
            <v>0</v>
          </cell>
          <cell r="F24">
            <v>0.30837873287671225</v>
          </cell>
          <cell r="G24">
            <v>0</v>
          </cell>
          <cell r="H24">
            <v>0.30837873287671225</v>
          </cell>
          <cell r="I24">
            <v>0.55000000000000004</v>
          </cell>
          <cell r="K24">
            <v>0.16960830308219174</v>
          </cell>
          <cell r="L24">
            <v>0.13877042979452051</v>
          </cell>
        </row>
        <row r="25">
          <cell r="L25">
            <v>42325.618397572078</v>
          </cell>
        </row>
        <row r="31">
          <cell r="C31">
            <v>16950.816171199996</v>
          </cell>
          <cell r="E31">
            <v>563.76900999999998</v>
          </cell>
          <cell r="F31">
            <v>17514.585181199996</v>
          </cell>
          <cell r="G31">
            <v>281.88450499999999</v>
          </cell>
          <cell r="H31">
            <v>17232.700676199995</v>
          </cell>
          <cell r="I31">
            <v>0.04</v>
          </cell>
          <cell r="K31">
            <v>683.14958904109596</v>
          </cell>
          <cell r="L31">
            <v>16831.435592158901</v>
          </cell>
        </row>
        <row r="32">
          <cell r="C32">
            <v>462.55399680000005</v>
          </cell>
          <cell r="E32">
            <v>0</v>
          </cell>
          <cell r="F32">
            <v>462.55399680000005</v>
          </cell>
          <cell r="G32">
            <v>0</v>
          </cell>
          <cell r="H32">
            <v>462.55399680000005</v>
          </cell>
          <cell r="I32">
            <v>0.06</v>
          </cell>
          <cell r="K32">
            <v>27.443553424657534</v>
          </cell>
          <cell r="L32">
            <v>435.11044337534253</v>
          </cell>
        </row>
        <row r="33">
          <cell r="C33">
            <v>670.61255249999999</v>
          </cell>
          <cell r="E33">
            <v>0</v>
          </cell>
          <cell r="F33">
            <v>670.61255249999999</v>
          </cell>
          <cell r="G33">
            <v>0</v>
          </cell>
          <cell r="H33">
            <v>670.61255249999999</v>
          </cell>
          <cell r="I33">
            <v>0.05</v>
          </cell>
          <cell r="K33">
            <v>33.203364383561649</v>
          </cell>
          <cell r="L33">
            <v>637.40918811643837</v>
          </cell>
        </row>
        <row r="34">
          <cell r="C34">
            <v>5266.9738699999989</v>
          </cell>
          <cell r="E34">
            <v>0</v>
          </cell>
          <cell r="F34">
            <v>5266.9738699999989</v>
          </cell>
          <cell r="G34">
            <v>0</v>
          </cell>
          <cell r="H34">
            <v>5266.9738699999989</v>
          </cell>
          <cell r="I34">
            <v>0.1</v>
          </cell>
          <cell r="K34">
            <v>517.86459178082191</v>
          </cell>
          <cell r="L34">
            <v>4749.1092782191772</v>
          </cell>
        </row>
        <row r="35">
          <cell r="C35">
            <v>879.60852</v>
          </cell>
          <cell r="E35">
            <v>287.46070000000003</v>
          </cell>
          <cell r="F35">
            <v>1167.0692200000001</v>
          </cell>
          <cell r="G35">
            <v>143.73035000000002</v>
          </cell>
          <cell r="H35">
            <v>1023.33887</v>
          </cell>
          <cell r="I35">
            <v>0.2</v>
          </cell>
          <cell r="K35">
            <v>201.86833150684933</v>
          </cell>
          <cell r="L35">
            <v>965.20088849315073</v>
          </cell>
        </row>
        <row r="36">
          <cell r="C36">
            <v>257.15301499999998</v>
          </cell>
          <cell r="E36">
            <v>3.4879799999999999</v>
          </cell>
          <cell r="F36">
            <v>260.64099499999998</v>
          </cell>
          <cell r="G36">
            <v>1.7439899999999999</v>
          </cell>
          <cell r="H36">
            <v>258.89700499999998</v>
          </cell>
          <cell r="I36">
            <v>0.3</v>
          </cell>
          <cell r="K36">
            <v>73.868635616438368</v>
          </cell>
          <cell r="L36">
            <v>186.77235938356159</v>
          </cell>
        </row>
        <row r="37">
          <cell r="C37">
            <v>0.98299999999999965</v>
          </cell>
          <cell r="E37">
            <v>1.6589800000000001</v>
          </cell>
          <cell r="F37">
            <v>2.6419799999999998</v>
          </cell>
          <cell r="G37">
            <v>0.82949000000000006</v>
          </cell>
          <cell r="H37">
            <v>1.8124899999999997</v>
          </cell>
          <cell r="I37">
            <v>1</v>
          </cell>
          <cell r="K37">
            <v>1.3566545753424657</v>
          </cell>
          <cell r="L37">
            <v>1.2853254246575341</v>
          </cell>
        </row>
        <row r="38">
          <cell r="C38">
            <v>96.851000000000013</v>
          </cell>
          <cell r="E38">
            <v>0</v>
          </cell>
          <cell r="F38">
            <v>96.851000000000013</v>
          </cell>
          <cell r="G38">
            <v>0</v>
          </cell>
          <cell r="H38">
            <v>96.851000000000013</v>
          </cell>
          <cell r="I38" t="str">
            <v>N/A</v>
          </cell>
          <cell r="K38">
            <v>3.6503566899722251</v>
          </cell>
          <cell r="L38">
            <v>93.200643310027786</v>
          </cell>
        </row>
        <row r="39">
          <cell r="C39">
            <v>14499.5703424</v>
          </cell>
          <cell r="E39">
            <v>578.37889425999981</v>
          </cell>
          <cell r="F39">
            <v>15077.949236660001</v>
          </cell>
          <cell r="G39">
            <v>289.18944712999991</v>
          </cell>
          <cell r="H39">
            <v>14788.75978953</v>
          </cell>
          <cell r="I39">
            <v>0.08</v>
          </cell>
          <cell r="K39">
            <v>1163.4496657534246</v>
          </cell>
          <cell r="L39">
            <v>13914.499570906577</v>
          </cell>
        </row>
        <row r="40">
          <cell r="C40">
            <v>148.5748352</v>
          </cell>
          <cell r="E40">
            <v>0</v>
          </cell>
          <cell r="F40">
            <v>148.5748352</v>
          </cell>
          <cell r="G40">
            <v>0</v>
          </cell>
          <cell r="H40">
            <v>148.5748352</v>
          </cell>
          <cell r="I40">
            <v>0.12</v>
          </cell>
          <cell r="K40">
            <v>17.480550684931504</v>
          </cell>
          <cell r="L40">
            <v>131.09428451506849</v>
          </cell>
        </row>
        <row r="41">
          <cell r="C41">
            <v>859.58532500000001</v>
          </cell>
          <cell r="E41">
            <v>9.537000000000001E-2</v>
          </cell>
          <cell r="F41">
            <v>859.68069500000001</v>
          </cell>
          <cell r="G41">
            <v>4.7685000000000005E-2</v>
          </cell>
          <cell r="H41">
            <v>859.63301000000001</v>
          </cell>
          <cell r="I41">
            <v>0.3</v>
          </cell>
          <cell r="K41">
            <v>246.35279452054795</v>
          </cell>
          <cell r="L41">
            <v>613.32790047945207</v>
          </cell>
        </row>
        <row r="42">
          <cell r="C42">
            <v>0.37056250000000002</v>
          </cell>
          <cell r="E42">
            <v>0</v>
          </cell>
          <cell r="F42">
            <v>0.37056250000000002</v>
          </cell>
          <cell r="G42">
            <v>0</v>
          </cell>
          <cell r="H42">
            <v>0.37056250000000002</v>
          </cell>
          <cell r="I42">
            <v>0.45</v>
          </cell>
          <cell r="K42">
            <v>0.15638082191780822</v>
          </cell>
          <cell r="L42">
            <v>0.2141816780821918</v>
          </cell>
        </row>
        <row r="43">
          <cell r="C43">
            <v>2720.6880368000002</v>
          </cell>
          <cell r="E43">
            <v>992.14850000000001</v>
          </cell>
          <cell r="F43">
            <v>3712.8365368000004</v>
          </cell>
          <cell r="G43">
            <v>496.07425000000001</v>
          </cell>
          <cell r="H43">
            <v>3216.7622868000003</v>
          </cell>
          <cell r="I43">
            <v>0.08</v>
          </cell>
          <cell r="K43">
            <v>224.75429589041096</v>
          </cell>
          <cell r="L43">
            <v>3488.0822409095895</v>
          </cell>
        </row>
        <row r="44">
          <cell r="C44">
            <v>0.6243074999999999</v>
          </cell>
          <cell r="E44">
            <v>0</v>
          </cell>
          <cell r="F44">
            <v>0.6243074999999999</v>
          </cell>
          <cell r="G44">
            <v>0</v>
          </cell>
          <cell r="H44">
            <v>0.6243074999999999</v>
          </cell>
          <cell r="I44">
            <v>0.55000000000000004</v>
          </cell>
          <cell r="K44">
            <v>0.31592876712328766</v>
          </cell>
          <cell r="L44">
            <v>0.30837873287671225</v>
          </cell>
        </row>
        <row r="45">
          <cell r="L45">
            <v>42047.05027570291</v>
          </cell>
        </row>
        <row r="51">
          <cell r="C51">
            <v>17343.526719999998</v>
          </cell>
          <cell r="E51">
            <v>307.17399999999998</v>
          </cell>
          <cell r="F51">
            <v>17650.700719999997</v>
          </cell>
          <cell r="G51">
            <v>153.58699999999999</v>
          </cell>
          <cell r="H51">
            <v>17497.113719999998</v>
          </cell>
          <cell r="I51">
            <v>0.04</v>
          </cell>
          <cell r="K51">
            <v>699.88454879999995</v>
          </cell>
          <cell r="L51">
            <v>16950.816171199996</v>
          </cell>
        </row>
        <row r="52">
          <cell r="C52">
            <v>492.07872000000003</v>
          </cell>
          <cell r="E52">
            <v>0</v>
          </cell>
          <cell r="F52">
            <v>492.07872000000003</v>
          </cell>
          <cell r="G52">
            <v>0</v>
          </cell>
          <cell r="H52">
            <v>492.07872000000003</v>
          </cell>
          <cell r="I52">
            <v>0.06</v>
          </cell>
          <cell r="K52">
            <v>29.5247232</v>
          </cell>
          <cell r="L52">
            <v>462.55399680000005</v>
          </cell>
        </row>
        <row r="53">
          <cell r="C53">
            <v>705.90795000000003</v>
          </cell>
          <cell r="E53">
            <v>0</v>
          </cell>
          <cell r="F53">
            <v>705.90795000000003</v>
          </cell>
          <cell r="G53">
            <v>0</v>
          </cell>
          <cell r="H53">
            <v>705.90795000000003</v>
          </cell>
          <cell r="I53">
            <v>0.05</v>
          </cell>
          <cell r="K53">
            <v>35.2953975</v>
          </cell>
          <cell r="L53">
            <v>670.61255249999999</v>
          </cell>
        </row>
        <row r="54">
          <cell r="C54">
            <v>4483.6917999999996</v>
          </cell>
          <cell r="E54">
            <v>1296.4749999999999</v>
          </cell>
          <cell r="F54">
            <v>5780.1667999999991</v>
          </cell>
          <cell r="G54">
            <v>648.23749999999995</v>
          </cell>
          <cell r="H54">
            <v>5131.9292999999998</v>
          </cell>
          <cell r="I54">
            <v>0.1</v>
          </cell>
          <cell r="K54">
            <v>513.19293000000005</v>
          </cell>
          <cell r="L54">
            <v>5266.9738699999989</v>
          </cell>
        </row>
        <row r="55">
          <cell r="C55">
            <v>887.72040000000004</v>
          </cell>
          <cell r="E55">
            <v>188.25800000000001</v>
          </cell>
          <cell r="F55">
            <v>1075.9784</v>
          </cell>
          <cell r="G55">
            <v>94.129000000000005</v>
          </cell>
          <cell r="H55">
            <v>981.84940000000006</v>
          </cell>
          <cell r="I55">
            <v>0.2</v>
          </cell>
          <cell r="K55">
            <v>196.36988000000002</v>
          </cell>
          <cell r="L55">
            <v>879.60852</v>
          </cell>
        </row>
        <row r="56">
          <cell r="C56">
            <v>290.86144999999999</v>
          </cell>
          <cell r="E56">
            <v>63</v>
          </cell>
          <cell r="F56">
            <v>353.86144999999999</v>
          </cell>
          <cell r="G56">
            <v>31.5</v>
          </cell>
          <cell r="H56">
            <v>322.36144999999999</v>
          </cell>
          <cell r="I56">
            <v>0.3</v>
          </cell>
          <cell r="K56">
            <v>96.708434999999994</v>
          </cell>
          <cell r="L56">
            <v>257.15301499999998</v>
          </cell>
        </row>
        <row r="57">
          <cell r="C57">
            <v>0.17549999999999999</v>
          </cell>
          <cell r="E57">
            <v>1.966</v>
          </cell>
          <cell r="F57">
            <v>2.1414999999999997</v>
          </cell>
          <cell r="G57">
            <v>0.98299999999999998</v>
          </cell>
          <cell r="H57">
            <v>1.1585000000000001</v>
          </cell>
          <cell r="I57">
            <v>1</v>
          </cell>
          <cell r="K57">
            <v>1.1585000000000001</v>
          </cell>
          <cell r="L57">
            <v>0.98299999999999965</v>
          </cell>
        </row>
        <row r="58">
          <cell r="C58">
            <v>57.457999999999998</v>
          </cell>
          <cell r="E58">
            <v>47.121000000000002</v>
          </cell>
          <cell r="F58">
            <v>104.57900000000001</v>
          </cell>
          <cell r="G58">
            <v>23.560500000000001</v>
          </cell>
          <cell r="H58">
            <v>81.018500000000003</v>
          </cell>
          <cell r="I58" t="str">
            <v>N/A</v>
          </cell>
          <cell r="K58">
            <v>7.7279999999999998</v>
          </cell>
          <cell r="L58">
            <v>96.851000000000013</v>
          </cell>
        </row>
        <row r="59">
          <cell r="C59">
            <v>13181.51072</v>
          </cell>
          <cell r="E59">
            <v>2471.4380000000001</v>
          </cell>
          <cell r="F59">
            <v>15652.94872</v>
          </cell>
          <cell r="G59">
            <v>1235.7190000000001</v>
          </cell>
          <cell r="H59">
            <v>14417.229719999999</v>
          </cell>
          <cell r="I59">
            <v>0.08</v>
          </cell>
          <cell r="K59">
            <v>1153.3783776</v>
          </cell>
          <cell r="L59">
            <v>14499.5703424</v>
          </cell>
        </row>
        <row r="60">
          <cell r="C60">
            <v>168.83503999999999</v>
          </cell>
          <cell r="E60">
            <v>0</v>
          </cell>
          <cell r="F60">
            <v>168.83503999999999</v>
          </cell>
          <cell r="G60">
            <v>0</v>
          </cell>
          <cell r="H60">
            <v>168.83503999999999</v>
          </cell>
          <cell r="I60">
            <v>0.12</v>
          </cell>
          <cell r="K60">
            <v>20.260204799999997</v>
          </cell>
          <cell r="L60">
            <v>148.5748352</v>
          </cell>
        </row>
        <row r="61">
          <cell r="C61">
            <v>835.10175000000004</v>
          </cell>
          <cell r="E61">
            <v>323.54599999999999</v>
          </cell>
          <cell r="F61">
            <v>1158.6477500000001</v>
          </cell>
          <cell r="G61">
            <v>161.773</v>
          </cell>
          <cell r="H61">
            <v>996.87475000000006</v>
          </cell>
          <cell r="I61">
            <v>0.3</v>
          </cell>
          <cell r="K61">
            <v>299.06242500000002</v>
          </cell>
          <cell r="L61">
            <v>859.58532500000001</v>
          </cell>
        </row>
        <row r="62">
          <cell r="C62">
            <v>0.67375000000000007</v>
          </cell>
          <cell r="E62">
            <v>0</v>
          </cell>
          <cell r="F62">
            <v>0.67375000000000007</v>
          </cell>
          <cell r="G62">
            <v>0</v>
          </cell>
          <cell r="H62">
            <v>0.67375000000000007</v>
          </cell>
          <cell r="I62">
            <v>0.45</v>
          </cell>
          <cell r="K62">
            <v>0.30318750000000005</v>
          </cell>
          <cell r="L62">
            <v>0.37056250000000002</v>
          </cell>
        </row>
        <row r="63">
          <cell r="C63">
            <v>2526.3120399999998</v>
          </cell>
          <cell r="E63">
            <v>413.00099999999998</v>
          </cell>
          <cell r="F63">
            <v>2939.31304</v>
          </cell>
          <cell r="G63">
            <v>206.50049999999999</v>
          </cell>
          <cell r="H63">
            <v>2732.8125399999999</v>
          </cell>
          <cell r="I63">
            <v>0.08</v>
          </cell>
          <cell r="K63">
            <v>218.62500320000001</v>
          </cell>
          <cell r="L63">
            <v>2720.6880368000002</v>
          </cell>
        </row>
        <row r="64">
          <cell r="C64">
            <v>1.3873499999999999</v>
          </cell>
          <cell r="E64">
            <v>0</v>
          </cell>
          <cell r="F64">
            <v>1.3873499999999999</v>
          </cell>
          <cell r="G64">
            <v>0</v>
          </cell>
          <cell r="H64">
            <v>1.3873499999999999</v>
          </cell>
          <cell r="I64">
            <v>0.55000000000000004</v>
          </cell>
          <cell r="K64">
            <v>0.76304249999999996</v>
          </cell>
          <cell r="L64">
            <v>0.6243074999999999</v>
          </cell>
        </row>
        <row r="65">
          <cell r="L65">
            <v>42814.965534899995</v>
          </cell>
        </row>
        <row r="71">
          <cell r="C71">
            <v>17529.688999999998</v>
          </cell>
          <cell r="E71">
            <v>525.53599999999994</v>
          </cell>
          <cell r="F71">
            <v>18055.224999999999</v>
          </cell>
          <cell r="G71">
            <v>262.76799999999997</v>
          </cell>
          <cell r="H71">
            <v>17792.456999999999</v>
          </cell>
          <cell r="I71">
            <v>0.04</v>
          </cell>
          <cell r="K71">
            <v>711.69827999999995</v>
          </cell>
          <cell r="L71">
            <v>17343.526719999998</v>
          </cell>
        </row>
        <row r="72">
          <cell r="C72">
            <v>523.48800000000006</v>
          </cell>
          <cell r="E72">
            <v>0</v>
          </cell>
          <cell r="F72">
            <v>523.48800000000006</v>
          </cell>
          <cell r="G72">
            <v>0</v>
          </cell>
          <cell r="H72">
            <v>523.48800000000006</v>
          </cell>
          <cell r="I72">
            <v>0.06</v>
          </cell>
          <cell r="K72">
            <v>31.409280000000003</v>
          </cell>
          <cell r="L72">
            <v>492.07872000000003</v>
          </cell>
        </row>
        <row r="73">
          <cell r="C73">
            <v>743.06100000000004</v>
          </cell>
          <cell r="E73">
            <v>0</v>
          </cell>
          <cell r="F73">
            <v>743.06100000000004</v>
          </cell>
          <cell r="G73">
            <v>0</v>
          </cell>
          <cell r="H73">
            <v>743.06100000000004</v>
          </cell>
          <cell r="I73">
            <v>0.05</v>
          </cell>
          <cell r="K73">
            <v>37.15305</v>
          </cell>
          <cell r="L73">
            <v>705.90795000000003</v>
          </cell>
        </row>
        <row r="74">
          <cell r="C74">
            <v>2798.7649999999999</v>
          </cell>
          <cell r="E74">
            <v>2068.2139999999999</v>
          </cell>
          <cell r="F74">
            <v>4866.9789999999994</v>
          </cell>
          <cell r="G74">
            <v>1034.107</v>
          </cell>
          <cell r="H74">
            <v>3832.8719999999998</v>
          </cell>
          <cell r="I74">
            <v>0.1</v>
          </cell>
          <cell r="K74">
            <v>383.28719999999998</v>
          </cell>
          <cell r="L74">
            <v>4483.6917999999996</v>
          </cell>
        </row>
        <row r="75">
          <cell r="C75">
            <v>867.6</v>
          </cell>
          <cell r="E75">
            <v>215.15600000000001</v>
          </cell>
          <cell r="F75">
            <v>1082.7560000000001</v>
          </cell>
          <cell r="G75">
            <v>107.578</v>
          </cell>
          <cell r="H75">
            <v>975.178</v>
          </cell>
          <cell r="I75">
            <v>0.2</v>
          </cell>
          <cell r="K75">
            <v>195.03560000000002</v>
          </cell>
          <cell r="L75">
            <v>887.72040000000004</v>
          </cell>
        </row>
        <row r="76">
          <cell r="C76">
            <v>373.00299999999999</v>
          </cell>
          <cell r="E76">
            <v>35.011000000000003</v>
          </cell>
          <cell r="F76">
            <v>408.01400000000001</v>
          </cell>
          <cell r="G76">
            <v>17.505500000000001</v>
          </cell>
          <cell r="H76">
            <v>390.50849999999997</v>
          </cell>
          <cell r="I76">
            <v>0.3</v>
          </cell>
          <cell r="K76">
            <v>117.15254999999999</v>
          </cell>
          <cell r="L76">
            <v>290.86144999999999</v>
          </cell>
        </row>
        <row r="77">
          <cell r="C77">
            <v>2.5720000000000001</v>
          </cell>
          <cell r="E77">
            <v>0.35099999999999998</v>
          </cell>
          <cell r="F77">
            <v>2.923</v>
          </cell>
          <cell r="G77">
            <v>0.17549999999999999</v>
          </cell>
          <cell r="H77">
            <v>2.7475000000000001</v>
          </cell>
          <cell r="I77">
            <v>1</v>
          </cell>
          <cell r="K77">
            <v>2.7475000000000001</v>
          </cell>
          <cell r="L77">
            <v>0.17549999999999999</v>
          </cell>
        </row>
        <row r="78">
          <cell r="C78">
            <v>61.259</v>
          </cell>
          <cell r="E78">
            <v>0</v>
          </cell>
          <cell r="F78">
            <v>61.259</v>
          </cell>
          <cell r="G78">
            <v>0</v>
          </cell>
          <cell r="H78">
            <v>61.259</v>
          </cell>
          <cell r="I78" t="str">
            <v>N/A</v>
          </cell>
          <cell r="K78">
            <v>3.8010000000000002</v>
          </cell>
          <cell r="L78">
            <v>57.457999999999998</v>
          </cell>
        </row>
        <row r="79">
          <cell r="C79">
            <v>9888.1839999999993</v>
          </cell>
          <cell r="E79">
            <v>4254.5640000000003</v>
          </cell>
          <cell r="F79">
            <v>14142.748</v>
          </cell>
          <cell r="G79">
            <v>2127.2820000000002</v>
          </cell>
          <cell r="H79">
            <v>12015.466</v>
          </cell>
          <cell r="I79">
            <v>0.08</v>
          </cell>
          <cell r="K79">
            <v>961.23728000000006</v>
          </cell>
          <cell r="L79">
            <v>13181.51072</v>
          </cell>
        </row>
        <row r="80">
          <cell r="C80">
            <v>191.858</v>
          </cell>
          <cell r="E80">
            <v>0</v>
          </cell>
          <cell r="F80">
            <v>191.858</v>
          </cell>
          <cell r="G80">
            <v>0</v>
          </cell>
          <cell r="H80">
            <v>191.858</v>
          </cell>
          <cell r="I80">
            <v>0.12</v>
          </cell>
          <cell r="K80">
            <v>23.022960000000001</v>
          </cell>
          <cell r="L80">
            <v>168.83503999999999</v>
          </cell>
        </row>
        <row r="81">
          <cell r="C81">
            <v>0.61399999999999999</v>
          </cell>
          <cell r="E81">
            <v>981.96699999999998</v>
          </cell>
          <cell r="F81">
            <v>982.58100000000002</v>
          </cell>
          <cell r="G81">
            <v>490.98349999999999</v>
          </cell>
          <cell r="H81">
            <v>491.59749999999997</v>
          </cell>
          <cell r="I81">
            <v>0.3</v>
          </cell>
          <cell r="K81">
            <v>147.47924999999998</v>
          </cell>
          <cell r="L81">
            <v>835.10175000000004</v>
          </cell>
        </row>
        <row r="82">
          <cell r="C82">
            <v>1.2250000000000001</v>
          </cell>
          <cell r="E82">
            <v>0</v>
          </cell>
          <cell r="F82">
            <v>1.2250000000000001</v>
          </cell>
          <cell r="G82">
            <v>0</v>
          </cell>
          <cell r="H82">
            <v>1.2250000000000001</v>
          </cell>
          <cell r="I82">
            <v>0.45</v>
          </cell>
          <cell r="K82">
            <v>0.55125000000000002</v>
          </cell>
          <cell r="L82">
            <v>0.67375000000000007</v>
          </cell>
        </row>
        <row r="83">
          <cell r="C83">
            <v>2512.0309999999999</v>
          </cell>
          <cell r="E83">
            <v>224.21199999999999</v>
          </cell>
          <cell r="F83">
            <v>2736.2429999999999</v>
          </cell>
          <cell r="G83">
            <v>112.10599999999999</v>
          </cell>
          <cell r="H83">
            <v>2624.1369999999997</v>
          </cell>
          <cell r="I83">
            <v>0.08</v>
          </cell>
          <cell r="K83">
            <v>209.93095999999997</v>
          </cell>
          <cell r="L83">
            <v>2526.3120399999998</v>
          </cell>
        </row>
        <row r="84">
          <cell r="C84">
            <v>3.0830000000000002</v>
          </cell>
          <cell r="E84">
            <v>0</v>
          </cell>
          <cell r="F84">
            <v>3.0830000000000002</v>
          </cell>
          <cell r="G84">
            <v>0</v>
          </cell>
          <cell r="H84">
            <v>3.0830000000000002</v>
          </cell>
          <cell r="I84">
            <v>0.55000000000000004</v>
          </cell>
          <cell r="K84">
            <v>1.6956500000000003</v>
          </cell>
          <cell r="L84">
            <v>1.3873499999999999</v>
          </cell>
        </row>
        <row r="85">
          <cell r="L85">
            <v>40975.241189999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j Cst Terms"/>
      <sheetName val="Continuity Schedule -CIP"/>
      <sheetName val="Continuity Sched -FA group"/>
      <sheetName val="CE_SUMMARY BY BU"/>
      <sheetName val="110190 recon"/>
      <sheetName val="recon_174090"/>
      <sheetName val="pivot_glbal_fed cont fa grp"/>
      <sheetName val="fa_cst_pivot_bybu"/>
      <sheetName val="pivot_add+adj"/>
      <sheetName val="fa cost continuity"/>
      <sheetName val="pivot_mfa feed"/>
      <sheetName val="MFA adds"/>
      <sheetName val="mfa diff"/>
      <sheetName val="pivot_glbals by bu"/>
      <sheetName val="pivot_glbals by period"/>
      <sheetName val="glbals_byrollupcode"/>
      <sheetName val="glbals_query"/>
      <sheetName val="fa_dep_pivot_bybu"/>
      <sheetName val="fa depr continuity"/>
      <sheetName val="110190_pivot"/>
      <sheetName val="110190 BY CLASSIF"/>
      <sheetName val="110190-jrl ln qry"/>
      <sheetName val="pivot_174090"/>
      <sheetName val="174090 jr detail"/>
      <sheetName val="account names "/>
      <sheetName val="for vlookup"/>
      <sheetName val="summary fa in-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0</v>
          </cell>
          <cell r="B8" t="str">
            <v>1</v>
          </cell>
          <cell r="C8" t="str">
            <v>fixed assets</v>
          </cell>
          <cell r="D8" t="str">
            <v>100</v>
          </cell>
          <cell r="E8">
            <v>6862810.6999999993</v>
          </cell>
          <cell r="F8">
            <v>-1.0000000000218279E-2</v>
          </cell>
          <cell r="G8">
            <v>6862810.6899999995</v>
          </cell>
        </row>
        <row r="9">
          <cell r="A9" t="str">
            <v>200</v>
          </cell>
          <cell r="D9" t="str">
            <v>200</v>
          </cell>
          <cell r="E9">
            <v>0</v>
          </cell>
          <cell r="G9">
            <v>0</v>
          </cell>
        </row>
        <row r="10">
          <cell r="A10" t="str">
            <v>210</v>
          </cell>
          <cell r="D10" t="str">
            <v>210</v>
          </cell>
          <cell r="E10">
            <v>8999408655.2400017</v>
          </cell>
          <cell r="F10">
            <v>296770594.11000007</v>
          </cell>
          <cell r="G10">
            <v>9296179249.3500023</v>
          </cell>
        </row>
        <row r="11">
          <cell r="A11" t="str">
            <v>220</v>
          </cell>
          <cell r="D11" t="str">
            <v>220</v>
          </cell>
          <cell r="E11">
            <v>4894936224.0900002</v>
          </cell>
          <cell r="F11">
            <v>226592697.28</v>
          </cell>
          <cell r="G11">
            <v>5121528921.3699999</v>
          </cell>
        </row>
        <row r="12">
          <cell r="A12" t="str">
            <v>300</v>
          </cell>
          <cell r="D12" t="str">
            <v>300</v>
          </cell>
          <cell r="E12">
            <v>537366357.82000005</v>
          </cell>
          <cell r="F12">
            <v>67484628.570000008</v>
          </cell>
          <cell r="G12">
            <v>604850986.3900001</v>
          </cell>
        </row>
        <row r="13">
          <cell r="A13" t="str">
            <v>510</v>
          </cell>
          <cell r="D13" t="str">
            <v>510</v>
          </cell>
          <cell r="E13">
            <v>77780226.669999987</v>
          </cell>
          <cell r="F13">
            <v>8306241.71</v>
          </cell>
          <cell r="G13">
            <v>86086468.37999998</v>
          </cell>
        </row>
        <row r="14">
          <cell r="A14" t="str">
            <v>520</v>
          </cell>
          <cell r="D14" t="str">
            <v>520</v>
          </cell>
          <cell r="E14">
            <v>0</v>
          </cell>
          <cell r="G14">
            <v>0</v>
          </cell>
        </row>
        <row r="15">
          <cell r="A15" t="str">
            <v>600</v>
          </cell>
          <cell r="D15" t="str">
            <v>600</v>
          </cell>
          <cell r="E15">
            <v>0</v>
          </cell>
          <cell r="G15">
            <v>0</v>
          </cell>
        </row>
        <row r="16">
          <cell r="A16" t="str">
            <v>620</v>
          </cell>
          <cell r="D16" t="str">
            <v>620</v>
          </cell>
          <cell r="E16">
            <v>25814.35</v>
          </cell>
          <cell r="F16">
            <v>718588.25</v>
          </cell>
          <cell r="G16">
            <v>744402.6</v>
          </cell>
        </row>
        <row r="17">
          <cell r="A17" t="str">
            <v>650</v>
          </cell>
          <cell r="D17" t="str">
            <v>650</v>
          </cell>
          <cell r="E17">
            <v>37224390.780000001</v>
          </cell>
          <cell r="F17">
            <v>1931982</v>
          </cell>
          <cell r="G17">
            <v>39156372.780000001</v>
          </cell>
        </row>
        <row r="18">
          <cell r="A18" t="str">
            <v>999</v>
          </cell>
          <cell r="D18" t="str">
            <v>999</v>
          </cell>
          <cell r="E18">
            <v>0</v>
          </cell>
          <cell r="G18">
            <v>0</v>
          </cell>
        </row>
        <row r="19">
          <cell r="A19" t="str">
            <v>215</v>
          </cell>
          <cell r="D19" t="str">
            <v>215</v>
          </cell>
          <cell r="E19">
            <v>11290700.58</v>
          </cell>
          <cell r="G19">
            <v>11290700.58</v>
          </cell>
        </row>
        <row r="20">
          <cell r="A20" t="str">
            <v>680</v>
          </cell>
          <cell r="D20" t="str">
            <v>680</v>
          </cell>
          <cell r="E20">
            <v>-0.01</v>
          </cell>
          <cell r="F20">
            <v>0.01</v>
          </cell>
          <cell r="G20">
            <v>0</v>
          </cell>
        </row>
        <row r="21">
          <cell r="A21" t="str">
            <v>610</v>
          </cell>
          <cell r="D21" t="str">
            <v>610</v>
          </cell>
          <cell r="E21">
            <v>1826200.77</v>
          </cell>
          <cell r="G21">
            <v>1826200.77</v>
          </cell>
        </row>
        <row r="22">
          <cell r="A22" t="str">
            <v>230</v>
          </cell>
          <cell r="D22" t="str">
            <v>230</v>
          </cell>
          <cell r="E22">
            <v>0</v>
          </cell>
          <cell r="G22">
            <v>0</v>
          </cell>
        </row>
        <row r="23">
          <cell r="A23">
            <v>0</v>
          </cell>
          <cell r="B23" t="str">
            <v>1 Total</v>
          </cell>
          <cell r="E23">
            <v>14566721380.990004</v>
          </cell>
          <cell r="F23">
            <v>601804731.9200002</v>
          </cell>
          <cell r="G23">
            <v>15168526112.910004</v>
          </cell>
        </row>
        <row r="24">
          <cell r="A24" t="str">
            <v>100</v>
          </cell>
          <cell r="B24" t="str">
            <v>2</v>
          </cell>
          <cell r="C24" t="str">
            <v>accum depn</v>
          </cell>
          <cell r="D24" t="str">
            <v>100</v>
          </cell>
          <cell r="E24">
            <v>-17299.25</v>
          </cell>
          <cell r="F24">
            <v>0</v>
          </cell>
          <cell r="G24">
            <v>-17299.25</v>
          </cell>
        </row>
        <row r="25">
          <cell r="A25" t="str">
            <v>200</v>
          </cell>
          <cell r="D25" t="str">
            <v>200</v>
          </cell>
          <cell r="E25">
            <v>0.91</v>
          </cell>
          <cell r="G25">
            <v>0.91</v>
          </cell>
        </row>
        <row r="26">
          <cell r="A26" t="str">
            <v>210</v>
          </cell>
          <cell r="D26" t="str">
            <v>210</v>
          </cell>
          <cell r="E26">
            <v>-3116385761.7190003</v>
          </cell>
          <cell r="F26">
            <v>-174834175.41</v>
          </cell>
          <cell r="G26">
            <v>-3291219937.1290002</v>
          </cell>
        </row>
        <row r="27">
          <cell r="A27" t="str">
            <v>220</v>
          </cell>
          <cell r="D27" t="str">
            <v>220</v>
          </cell>
          <cell r="E27">
            <v>-1837349040.612</v>
          </cell>
          <cell r="F27">
            <v>-104791170.61999999</v>
          </cell>
          <cell r="G27">
            <v>-1942140211.2319999</v>
          </cell>
        </row>
        <row r="28">
          <cell r="A28" t="str">
            <v>300</v>
          </cell>
          <cell r="D28" t="str">
            <v>300</v>
          </cell>
          <cell r="E28">
            <v>-341039180.53200006</v>
          </cell>
          <cell r="F28">
            <v>-42044416.539999999</v>
          </cell>
          <cell r="G28">
            <v>-383083597.07200009</v>
          </cell>
        </row>
        <row r="29">
          <cell r="A29" t="str">
            <v>510</v>
          </cell>
          <cell r="D29" t="str">
            <v>510</v>
          </cell>
          <cell r="E29">
            <v>-8848479.6300000008</v>
          </cell>
          <cell r="F29">
            <v>-5088576.3099999996</v>
          </cell>
          <cell r="G29">
            <v>-13937055.940000001</v>
          </cell>
        </row>
        <row r="30">
          <cell r="A30" t="str">
            <v>520</v>
          </cell>
          <cell r="D30" t="str">
            <v>520</v>
          </cell>
          <cell r="E30">
            <v>0</v>
          </cell>
          <cell r="G30">
            <v>0</v>
          </cell>
        </row>
        <row r="31">
          <cell r="A31" t="str">
            <v>620</v>
          </cell>
          <cell r="D31" t="str">
            <v>620</v>
          </cell>
          <cell r="E31">
            <v>0.03</v>
          </cell>
          <cell r="F31">
            <v>-744402.6</v>
          </cell>
          <cell r="G31">
            <v>-744402.57</v>
          </cell>
        </row>
        <row r="32">
          <cell r="A32" t="str">
            <v>630</v>
          </cell>
          <cell r="D32" t="str">
            <v>630</v>
          </cell>
          <cell r="E32">
            <v>0.12</v>
          </cell>
          <cell r="G32">
            <v>0.12</v>
          </cell>
        </row>
        <row r="33">
          <cell r="A33" t="str">
            <v>650</v>
          </cell>
          <cell r="D33" t="str">
            <v>650</v>
          </cell>
          <cell r="E33">
            <v>-15100624.408</v>
          </cell>
          <cell r="F33">
            <v>-1686291.78</v>
          </cell>
          <cell r="G33">
            <v>-16786916.188000001</v>
          </cell>
        </row>
        <row r="34">
          <cell r="A34" t="str">
            <v>215</v>
          </cell>
          <cell r="D34" t="str">
            <v>215</v>
          </cell>
          <cell r="E34">
            <v>-718682.66</v>
          </cell>
          <cell r="F34">
            <v>-347843.42</v>
          </cell>
          <cell r="G34">
            <v>-1066526.08</v>
          </cell>
        </row>
        <row r="35">
          <cell r="A35" t="str">
            <v>680</v>
          </cell>
          <cell r="D35" t="str">
            <v>680</v>
          </cell>
          <cell r="E35">
            <v>0.01</v>
          </cell>
          <cell r="F35">
            <v>-0.01</v>
          </cell>
          <cell r="G35">
            <v>0</v>
          </cell>
        </row>
        <row r="36">
          <cell r="A36" t="str">
            <v>610</v>
          </cell>
          <cell r="D36" t="str">
            <v>610</v>
          </cell>
          <cell r="E36">
            <v>-152767.23000000001</v>
          </cell>
          <cell r="F36">
            <v>-111050.1</v>
          </cell>
          <cell r="G36">
            <v>-263817.33</v>
          </cell>
        </row>
        <row r="37">
          <cell r="A37" t="str">
            <v>400</v>
          </cell>
          <cell r="D37" t="str">
            <v>400</v>
          </cell>
          <cell r="E37">
            <v>-0.01</v>
          </cell>
          <cell r="F37">
            <v>0.01</v>
          </cell>
          <cell r="G37">
            <v>0</v>
          </cell>
        </row>
        <row r="39">
          <cell r="A39" t="str">
            <v>100</v>
          </cell>
          <cell r="B39" t="str">
            <v>3</v>
          </cell>
          <cell r="C39" t="str">
            <v>CIP</v>
          </cell>
          <cell r="D39" t="str">
            <v>100</v>
          </cell>
          <cell r="E39">
            <v>0</v>
          </cell>
          <cell r="G39">
            <v>0</v>
          </cell>
        </row>
        <row r="40">
          <cell r="A40" t="str">
            <v>200</v>
          </cell>
          <cell r="D40" t="str">
            <v>200</v>
          </cell>
          <cell r="E40">
            <v>1.9E-2</v>
          </cell>
          <cell r="G40">
            <v>1.9E-2</v>
          </cell>
        </row>
        <row r="41">
          <cell r="A41" t="str">
            <v>210</v>
          </cell>
          <cell r="D41" t="str">
            <v>210</v>
          </cell>
          <cell r="E41">
            <v>-0.12800000002607703</v>
          </cell>
          <cell r="F41">
            <v>-118024.98999999285</v>
          </cell>
          <cell r="G41">
            <v>-118025.11799999287</v>
          </cell>
        </row>
        <row r="42">
          <cell r="A42" t="str">
            <v>220</v>
          </cell>
          <cell r="D42" t="str">
            <v>220</v>
          </cell>
          <cell r="E42">
            <v>2807155.8789999997</v>
          </cell>
          <cell r="F42">
            <v>523614.03</v>
          </cell>
          <cell r="G42">
            <v>3330769.9089999995</v>
          </cell>
        </row>
        <row r="43">
          <cell r="A43" t="str">
            <v>300</v>
          </cell>
          <cell r="D43" t="str">
            <v>300</v>
          </cell>
          <cell r="E43">
            <v>341815960.05900002</v>
          </cell>
          <cell r="F43">
            <v>31378291.094999973</v>
          </cell>
          <cell r="G43">
            <v>373194251.15399998</v>
          </cell>
        </row>
        <row r="44">
          <cell r="A44" t="str">
            <v>510</v>
          </cell>
          <cell r="D44" t="str">
            <v>510</v>
          </cell>
          <cell r="E44">
            <v>7737515.4100000001</v>
          </cell>
          <cell r="F44">
            <v>-4656242.96</v>
          </cell>
          <cell r="G44">
            <v>3081272.45</v>
          </cell>
        </row>
        <row r="45">
          <cell r="A45" t="str">
            <v>520</v>
          </cell>
          <cell r="D45" t="str">
            <v>520</v>
          </cell>
          <cell r="E45">
            <v>0</v>
          </cell>
          <cell r="G45">
            <v>0</v>
          </cell>
        </row>
        <row r="46">
          <cell r="A46" t="str">
            <v>600</v>
          </cell>
          <cell r="D46" t="str">
            <v>600</v>
          </cell>
          <cell r="E46">
            <v>-1E-3</v>
          </cell>
          <cell r="G46">
            <v>-1E-3</v>
          </cell>
        </row>
        <row r="47">
          <cell r="A47" t="str">
            <v>620</v>
          </cell>
          <cell r="D47" t="str">
            <v>620</v>
          </cell>
          <cell r="E47">
            <v>0</v>
          </cell>
          <cell r="G47">
            <v>0</v>
          </cell>
        </row>
        <row r="48">
          <cell r="A48" t="str">
            <v>630</v>
          </cell>
          <cell r="D48" t="str">
            <v>630</v>
          </cell>
          <cell r="E48">
            <v>0</v>
          </cell>
          <cell r="G48">
            <v>0</v>
          </cell>
        </row>
        <row r="49">
          <cell r="A49" t="str">
            <v>650</v>
          </cell>
          <cell r="D49" t="str">
            <v>650</v>
          </cell>
          <cell r="E49">
            <v>1628745.4340000001</v>
          </cell>
          <cell r="F49">
            <v>379324.69000000064</v>
          </cell>
          <cell r="G49">
            <v>2008070.1240000008</v>
          </cell>
        </row>
        <row r="50">
          <cell r="A50" t="str">
            <v>215</v>
          </cell>
          <cell r="D50" t="str">
            <v>215</v>
          </cell>
          <cell r="E50">
            <v>0</v>
          </cell>
          <cell r="G50">
            <v>0</v>
          </cell>
        </row>
        <row r="51">
          <cell r="A51" t="str">
            <v>680</v>
          </cell>
          <cell r="D51" t="str">
            <v>680</v>
          </cell>
          <cell r="E51">
            <v>0</v>
          </cell>
          <cell r="G51">
            <v>0</v>
          </cell>
        </row>
        <row r="52">
          <cell r="A52" t="str">
            <v>610</v>
          </cell>
          <cell r="D52" t="str">
            <v>610</v>
          </cell>
          <cell r="E52">
            <v>0</v>
          </cell>
          <cell r="F52">
            <v>647.47</v>
          </cell>
          <cell r="G52">
            <v>647.47</v>
          </cell>
        </row>
        <row r="53">
          <cell r="A53" t="str">
            <v>230</v>
          </cell>
          <cell r="D53" t="str">
            <v>230</v>
          </cell>
          <cell r="E53">
            <v>-7.0000000000000001E-3</v>
          </cell>
          <cell r="F53">
            <v>574.54999999999995</v>
          </cell>
          <cell r="G53">
            <v>574.54300000000001</v>
          </cell>
        </row>
        <row r="54">
          <cell r="A54" t="str">
            <v>400</v>
          </cell>
          <cell r="D54" t="str">
            <v>400</v>
          </cell>
          <cell r="E54">
            <v>-32.630000000000003</v>
          </cell>
          <cell r="F54">
            <v>32.630000000000003</v>
          </cell>
          <cell r="G5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Budget to Actual"/>
      <sheetName val="Status Quo"/>
      <sheetName val="Scenario A"/>
      <sheetName val="Sch 1"/>
      <sheetName val="NOTES"/>
      <sheetName val="ETR Proof"/>
      <sheetName val="FTA_FTLs Note Disclosure"/>
      <sheetName val="Gross UP Allocated to FTA_FTL"/>
      <sheetName val="FIT Continuity"/>
      <sheetName val="DT Balance Sheet"/>
      <sheetName val="CCA"/>
      <sheetName val="8"/>
      <sheetName val="Excluded CCA"/>
      <sheetName val="1"/>
      <sheetName val="1-1 Sewell data"/>
      <sheetName val="2"/>
      <sheetName val="3"/>
      <sheetName val="3-1"/>
      <sheetName val="4.4 (HORCI)"/>
      <sheetName val="4.1 Rec"/>
      <sheetName val="5"/>
      <sheetName val="6"/>
      <sheetName val="6 - CMT"/>
      <sheetName val="7"/>
      <sheetName val="9"/>
      <sheetName val="10"/>
      <sheetName val="JAN-OCT 2015 DISALLOWED AMOUNT"/>
      <sheetName val="11"/>
      <sheetName val="14 "/>
      <sheetName val="14-1"/>
      <sheetName val="18"/>
      <sheetName val="19"/>
      <sheetName val="20"/>
      <sheetName val="20-1"/>
      <sheetName val="23"/>
      <sheetName val="25"/>
      <sheetName val="26"/>
      <sheetName val="40"/>
      <sheetName val="42"/>
      <sheetName val="43"/>
      <sheetName val="14"/>
      <sheetName val="16"/>
      <sheetName val="17"/>
      <sheetName val="36"/>
      <sheetName val="37"/>
      <sheetName val="41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Mapping (2)"/>
      <sheetName val="Instructions (2)"/>
      <sheetName val="Mapping (3)"/>
      <sheetName val="Bump"/>
      <sheetName val="Bump-2"/>
      <sheetName val="Bump-3"/>
      <sheetName val="NBV"/>
      <sheetName val="1- FA 050"/>
      <sheetName val="FACS YTD"/>
      <sheetName val="2- PT FA 050 Revised"/>
      <sheetName val="3- FA Continuity Rec"/>
      <sheetName val="4- YTD Adds"/>
      <sheetName val="FA Load "/>
      <sheetName val="5- FA050 Components"/>
      <sheetName val="6- PT Transfers"/>
      <sheetName val="7- DISPOSALS"/>
      <sheetName val="8- PT Disposals"/>
      <sheetName val="9- YTD Disposals"/>
      <sheetName val="6- YTD Transfers"/>
      <sheetName val="1500 SAP JE"/>
      <sheetName val="HORCI-Rate Rec"/>
      <sheetName val="vlookup"/>
      <sheetName val="CY TB"/>
      <sheetName val="PY TB (Oct 31 2015)"/>
      <sheetName val="Input Sheet"/>
      <sheetName val="JE Template (Dec JE1)"/>
      <sheetName val="1300 SAP JE (1)"/>
      <sheetName val="JE Template (JE2)"/>
      <sheetName val="1300 SAP JE (2)"/>
      <sheetName val="Sheet2"/>
      <sheetName val="Sheet3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>
        <row r="1">
          <cell r="M1">
            <v>100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9">
          <cell r="E39">
            <v>961225.92999999993</v>
          </cell>
        </row>
      </sheetData>
      <sheetData sheetId="15" refreshError="1"/>
      <sheetData sheetId="16">
        <row r="3">
          <cell r="A3" t="str">
            <v>December 31, 2015</v>
          </cell>
        </row>
      </sheetData>
      <sheetData sheetId="17" refreshError="1"/>
      <sheetData sheetId="18">
        <row r="50">
          <cell r="D50">
            <v>103943.60999999987</v>
          </cell>
        </row>
      </sheetData>
      <sheetData sheetId="19">
        <row r="65">
          <cell r="D65">
            <v>-366574.29999999993</v>
          </cell>
        </row>
      </sheetData>
      <sheetData sheetId="20" refreshError="1"/>
      <sheetData sheetId="21">
        <row r="68">
          <cell r="M68">
            <v>0</v>
          </cell>
        </row>
      </sheetData>
      <sheetData sheetId="22" refreshError="1"/>
      <sheetData sheetId="23">
        <row r="15">
          <cell r="D15">
            <v>-10872.279999999999</v>
          </cell>
        </row>
      </sheetData>
      <sheetData sheetId="24" refreshError="1"/>
      <sheetData sheetId="25" refreshError="1"/>
      <sheetData sheetId="26">
        <row r="23">
          <cell r="C23">
            <v>0</v>
          </cell>
        </row>
      </sheetData>
      <sheetData sheetId="27">
        <row r="14">
          <cell r="E14">
            <v>884.44</v>
          </cell>
        </row>
      </sheetData>
      <sheetData sheetId="28">
        <row r="13">
          <cell r="D13">
            <v>0</v>
          </cell>
        </row>
      </sheetData>
      <sheetData sheetId="29" refreshError="1"/>
      <sheetData sheetId="30">
        <row r="14">
          <cell r="D14">
            <v>3375.1317542149982</v>
          </cell>
        </row>
      </sheetData>
      <sheetData sheetId="31" refreshError="1"/>
      <sheetData sheetId="32" refreshError="1"/>
      <sheetData sheetId="33">
        <row r="11">
          <cell r="E11">
            <v>2316.0599999999995</v>
          </cell>
        </row>
      </sheetData>
      <sheetData sheetId="34">
        <row r="13">
          <cell r="E13">
            <v>131.24</v>
          </cell>
        </row>
      </sheetData>
      <sheetData sheetId="35">
        <row r="15">
          <cell r="E15">
            <v>2.3100000000000005</v>
          </cell>
        </row>
      </sheetData>
      <sheetData sheetId="36" refreshError="1"/>
      <sheetData sheetId="37">
        <row r="14">
          <cell r="D14">
            <v>0</v>
          </cell>
        </row>
      </sheetData>
      <sheetData sheetId="38">
        <row r="13">
          <cell r="D13">
            <v>-93873.650000000023</v>
          </cell>
        </row>
      </sheetData>
      <sheetData sheetId="39">
        <row r="14">
          <cell r="D14">
            <v>-98669.37</v>
          </cell>
        </row>
      </sheetData>
      <sheetData sheetId="40">
        <row r="27">
          <cell r="D27">
            <v>0</v>
          </cell>
        </row>
      </sheetData>
      <sheetData sheetId="41" refreshError="1"/>
      <sheetData sheetId="42" refreshError="1"/>
      <sheetData sheetId="43">
        <row r="34">
          <cell r="E34">
            <v>0</v>
          </cell>
        </row>
      </sheetData>
      <sheetData sheetId="44">
        <row r="14">
          <cell r="E14">
            <v>0</v>
          </cell>
        </row>
      </sheetData>
      <sheetData sheetId="45">
        <row r="13">
          <cell r="F13">
            <v>0</v>
          </cell>
        </row>
      </sheetData>
      <sheetData sheetId="46">
        <row r="12">
          <cell r="D12">
            <v>0</v>
          </cell>
        </row>
      </sheetData>
      <sheetData sheetId="47">
        <row r="29">
          <cell r="D29">
            <v>0</v>
          </cell>
        </row>
      </sheetData>
      <sheetData sheetId="48" refreshError="1"/>
      <sheetData sheetId="49">
        <row r="24">
          <cell r="D24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9">
          <cell r="C9">
            <v>-469941</v>
          </cell>
        </row>
      </sheetData>
      <sheetData sheetId="78">
        <row r="3">
          <cell r="A3" t="str">
            <v>Mapping</v>
          </cell>
        </row>
      </sheetData>
      <sheetData sheetId="79">
        <row r="6">
          <cell r="A6" t="str">
            <v>Account</v>
          </cell>
        </row>
      </sheetData>
      <sheetData sheetId="80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650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.29099999999999998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70900000000000007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43831.65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</row>
        <row r="29">
          <cell r="A29" t="str">
            <v>Discount - current year additions</v>
          </cell>
          <cell r="C29" t="str">
            <v>Note 19</v>
          </cell>
          <cell r="D29" t="str">
            <v>Bonds</v>
          </cell>
        </row>
        <row r="30">
          <cell r="A30" t="str">
            <v>Premium - current year additions</v>
          </cell>
          <cell r="C30" t="str">
            <v>Note 19</v>
          </cell>
          <cell r="D30" t="str">
            <v>Bonds</v>
          </cell>
        </row>
        <row r="31">
          <cell r="A31" t="str">
            <v>Discount amortization (per Fee amortization schedule)</v>
          </cell>
          <cell r="C31" t="str">
            <v>Note 19</v>
          </cell>
          <cell r="D31" t="str">
            <v>Bonds</v>
          </cell>
        </row>
        <row r="32">
          <cell r="A32" t="str">
            <v>Premium amortization (per Fee amortization schedule)</v>
          </cell>
          <cell r="C32" t="str">
            <v>Note 19</v>
          </cell>
          <cell r="D32" t="str">
            <v>Bonds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</row>
        <row r="35">
          <cell r="A35" t="str">
            <v>Amortization of Upfront Loan Fees</v>
          </cell>
          <cell r="C35" t="str">
            <v>Note 24</v>
          </cell>
          <cell r="D35" t="str">
            <v>Deferred Financing Costs</v>
          </cell>
        </row>
        <row r="36">
          <cell r="A36" t="str">
            <v>Upfront Loan fees - additions</v>
          </cell>
          <cell r="C36" t="str">
            <v>Note 24</v>
          </cell>
          <cell r="D36" t="str">
            <v>Deferred Financing Costs</v>
          </cell>
        </row>
        <row r="37">
          <cell r="A37" t="str">
            <v>Accounting basis - Upfront Loan Fees</v>
          </cell>
          <cell r="C37" t="str">
            <v>Note 24</v>
          </cell>
          <cell r="D37" t="str">
            <v>Deferred Financing Costs</v>
          </cell>
        </row>
        <row r="38">
          <cell r="A38" t="str">
            <v>Adjustments</v>
          </cell>
          <cell r="B38" t="str">
            <v>Change</v>
          </cell>
          <cell r="C38" t="str">
            <v>Note 25</v>
          </cell>
          <cell r="D38" t="str">
            <v>Capital Overhead</v>
          </cell>
          <cell r="E38">
            <v>11008</v>
          </cell>
        </row>
        <row r="39">
          <cell r="A39" t="str">
            <v>Windup Pension Payment</v>
          </cell>
          <cell r="B39" t="str">
            <v>Change</v>
          </cell>
          <cell r="C39" t="str">
            <v>Note 26</v>
          </cell>
          <cell r="D39" t="str">
            <v>Pension Cost Deductions Capitalized</v>
          </cell>
        </row>
        <row r="40">
          <cell r="A40" t="str">
            <v>Insurance Proceeds credited to OMA to be deducted</v>
          </cell>
          <cell r="B40" t="str">
            <v>Change</v>
          </cell>
          <cell r="C40" t="str">
            <v>Note 36</v>
          </cell>
          <cell r="D40" t="str">
            <v>Insurance Proceeds</v>
          </cell>
        </row>
        <row r="41">
          <cell r="A41" t="str">
            <v>Reg Offset-FTA</v>
          </cell>
          <cell r="B41" t="str">
            <v>PY</v>
          </cell>
          <cell r="C41" t="str">
            <v>Reg Summary</v>
          </cell>
          <cell r="D41" t="str">
            <v>Reg Summary</v>
          </cell>
        </row>
        <row r="42">
          <cell r="A42" t="str">
            <v>Deduct Landscaping Capitalized for Accounting</v>
          </cell>
          <cell r="B42" t="str">
            <v>CY</v>
          </cell>
          <cell r="C42" t="str">
            <v>FIXED ASSETS FILE</v>
          </cell>
          <cell r="D42" t="str">
            <v>FIXED ASSETS FIL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>
        <row r="2">
          <cell r="M2">
            <v>38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valid values"/>
      <sheetName val="JOURNAL"/>
    </sheetNames>
    <sheetDataSet>
      <sheetData sheetId="0"/>
      <sheetData sheetId="1">
        <row r="2">
          <cell r="AB2" t="str">
            <v>N</v>
          </cell>
        </row>
        <row r="3">
          <cell r="AB3" t="str">
            <v>Y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W72"/>
  <sheetViews>
    <sheetView tabSelected="1" zoomScale="115" zoomScaleNormal="115" zoomScaleSheetLayoutView="80" workbookViewId="0">
      <selection activeCell="Y21" sqref="Y21"/>
    </sheetView>
  </sheetViews>
  <sheetFormatPr defaultRowHeight="12.75"/>
  <cols>
    <col min="1" max="1" width="5.140625" style="48" customWidth="1"/>
    <col min="2" max="2" width="2.28515625" style="48" customWidth="1"/>
    <col min="3" max="3" width="45.28515625" style="48" customWidth="1"/>
    <col min="4" max="4" width="2.42578125" style="48" customWidth="1"/>
    <col min="5" max="5" width="8.140625" style="48" hidden="1" customWidth="1"/>
    <col min="6" max="6" width="3" style="48" hidden="1" customWidth="1"/>
    <col min="7" max="7" width="7.28515625" style="48" hidden="1" customWidth="1"/>
    <col min="8" max="8" width="3.5703125" style="48" hidden="1" customWidth="1"/>
    <col min="9" max="9" width="7.140625" style="53" hidden="1" customWidth="1"/>
    <col min="10" max="10" width="3.5703125" style="48" customWidth="1"/>
    <col min="11" max="11" width="5.7109375" style="1" customWidth="1"/>
    <col min="12" max="12" width="2.42578125" style="1" customWidth="1"/>
    <col min="13" max="13" width="12" style="48" customWidth="1"/>
    <col min="14" max="14" width="5.7109375" style="2" customWidth="1"/>
    <col min="15" max="15" width="2.42578125" style="2" customWidth="1"/>
    <col min="16" max="16" width="12" style="48" customWidth="1"/>
    <col min="17" max="17" width="5.7109375" style="2" customWidth="1"/>
    <col min="18" max="18" width="2.42578125" style="2" customWidth="1"/>
    <col min="19" max="19" width="12" style="48" customWidth="1"/>
    <col min="20" max="20" width="5.7109375" style="2" customWidth="1"/>
    <col min="21" max="21" width="2.42578125" style="2" customWidth="1"/>
    <col min="22" max="22" width="12" style="48" customWidth="1"/>
    <col min="23" max="16384" width="9.140625" style="48"/>
  </cols>
  <sheetData>
    <row r="1" spans="1:23">
      <c r="A1" s="90" t="s">
        <v>0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3">
      <c r="A2" s="90"/>
      <c r="B2" s="90"/>
      <c r="C2" s="90"/>
      <c r="D2" s="90"/>
      <c r="E2" s="90"/>
      <c r="F2" s="90"/>
      <c r="G2" s="90"/>
      <c r="H2" s="90"/>
      <c r="I2" s="90"/>
    </row>
    <row r="3" spans="1:23">
      <c r="A3" s="89" t="s">
        <v>1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</row>
    <row r="4" spans="1:23">
      <c r="A4" s="89" t="s">
        <v>2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</row>
    <row r="5" spans="1:23">
      <c r="A5" s="89" t="s">
        <v>3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</row>
    <row r="6" spans="1:23">
      <c r="A6" s="89" t="s">
        <v>4</v>
      </c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</row>
    <row r="7" spans="1:23">
      <c r="A7" s="89" t="s">
        <v>66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</row>
    <row r="8" spans="1:23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</row>
    <row r="9" spans="1:23">
      <c r="A9" s="37" t="s">
        <v>65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</row>
    <row r="10" spans="1:23">
      <c r="A10" s="37" t="s">
        <v>5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</row>
    <row r="11" spans="1:23">
      <c r="A11" s="37"/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</row>
    <row r="12" spans="1:23" ht="11.25" customHeight="1">
      <c r="A12" s="49" t="s">
        <v>6</v>
      </c>
      <c r="B12" s="50"/>
      <c r="C12" s="50" t="s">
        <v>7</v>
      </c>
      <c r="D12" s="50"/>
      <c r="E12" s="50">
        <v>2009</v>
      </c>
      <c r="F12" s="50"/>
      <c r="G12" s="50">
        <v>2010</v>
      </c>
      <c r="H12" s="50"/>
      <c r="I12" s="51">
        <v>2011</v>
      </c>
      <c r="M12" s="52">
        <v>2013</v>
      </c>
      <c r="P12" s="52">
        <v>2014</v>
      </c>
      <c r="S12" s="52">
        <v>2015</v>
      </c>
      <c r="V12" s="52">
        <v>2016</v>
      </c>
      <c r="W12" s="3"/>
    </row>
    <row r="13" spans="1:23">
      <c r="M13" s="54"/>
      <c r="N13" s="55"/>
      <c r="O13" s="55"/>
      <c r="P13" s="54"/>
      <c r="Q13" s="55"/>
      <c r="R13" s="55"/>
      <c r="S13" s="54"/>
      <c r="T13" s="55"/>
      <c r="U13" s="55"/>
      <c r="V13" s="54"/>
    </row>
    <row r="14" spans="1:23">
      <c r="C14" s="56" t="s">
        <v>8</v>
      </c>
      <c r="M14" s="54"/>
      <c r="N14" s="55"/>
      <c r="O14" s="55"/>
      <c r="P14" s="54"/>
      <c r="Q14" s="55"/>
      <c r="R14" s="55"/>
      <c r="S14" s="54"/>
      <c r="T14" s="55"/>
      <c r="U14" s="55"/>
      <c r="V14" s="54"/>
    </row>
    <row r="15" spans="1:23">
      <c r="C15" s="53"/>
      <c r="M15" s="54"/>
      <c r="N15" s="55"/>
      <c r="O15" s="55"/>
      <c r="P15" s="54"/>
      <c r="Q15" s="55"/>
      <c r="R15" s="55"/>
      <c r="S15" s="54"/>
      <c r="T15" s="55"/>
      <c r="U15" s="55"/>
      <c r="V15" s="54"/>
    </row>
    <row r="16" spans="1:23">
      <c r="A16" s="38">
        <v>1</v>
      </c>
      <c r="C16" s="53" t="s">
        <v>9</v>
      </c>
      <c r="E16" s="57">
        <f>2824.436</f>
        <v>2824.4360000000001</v>
      </c>
      <c r="F16" s="58" t="s">
        <v>10</v>
      </c>
      <c r="G16" s="57">
        <v>1323.6130000000001</v>
      </c>
      <c r="H16" s="57" t="s">
        <v>10</v>
      </c>
      <c r="I16" s="59">
        <v>-127</v>
      </c>
      <c r="L16" s="48" t="s">
        <v>10</v>
      </c>
      <c r="M16" s="54">
        <v>-1091</v>
      </c>
      <c r="N16" s="55"/>
      <c r="O16" s="48" t="s">
        <v>10</v>
      </c>
      <c r="P16" s="54">
        <v>10</v>
      </c>
      <c r="Q16" s="55"/>
      <c r="R16" s="48" t="s">
        <v>10</v>
      </c>
      <c r="S16" s="60">
        <f>SUMIF('[33]C3.1 2015 (All Stub Periods)'!$C$12:$C$44,'D2-08-03 Historical Tax'!C16,'[33]C3.1 2015 (All Stub Periods)'!$X$12:$X$44)</f>
        <v>628</v>
      </c>
      <c r="T16" s="55"/>
      <c r="U16" s="48" t="s">
        <v>10</v>
      </c>
      <c r="V16" s="54">
        <v>461</v>
      </c>
    </row>
    <row r="17" spans="1:22">
      <c r="A17" s="38">
        <f>+A16+1</f>
        <v>2</v>
      </c>
      <c r="C17" s="56" t="s">
        <v>11</v>
      </c>
      <c r="E17" s="57"/>
      <c r="F17" s="58"/>
      <c r="G17" s="57"/>
      <c r="H17" s="57"/>
      <c r="I17" s="54"/>
      <c r="L17" s="48"/>
      <c r="M17" s="54"/>
      <c r="N17" s="55"/>
      <c r="O17" s="48"/>
      <c r="P17" s="54"/>
      <c r="Q17" s="55"/>
      <c r="R17" s="48"/>
      <c r="S17" s="60">
        <f>SUMIF('[33]C3.1 2015 (All Stub Periods)'!$C$12:$C$44,'D2-08-03 Historical Tax'!C17,'[33]C3.1 2015 (All Stub Periods)'!$X$12:$X$44)</f>
        <v>0</v>
      </c>
      <c r="T17" s="55"/>
      <c r="U17" s="48"/>
      <c r="V17" s="54"/>
    </row>
    <row r="18" spans="1:22">
      <c r="A18" s="38">
        <f t="shared" ref="A18:A63" si="0">+A17+1</f>
        <v>3</v>
      </c>
      <c r="C18" s="56" t="s">
        <v>12</v>
      </c>
      <c r="E18" s="57"/>
      <c r="F18" s="58"/>
      <c r="G18" s="57"/>
      <c r="H18" s="57"/>
      <c r="I18" s="54"/>
      <c r="L18" s="48"/>
      <c r="M18" s="54"/>
      <c r="N18" s="55"/>
      <c r="O18" s="48"/>
      <c r="P18" s="54"/>
      <c r="Q18" s="55"/>
      <c r="R18" s="48"/>
      <c r="S18" s="60">
        <f>SUMIF('[33]C3.1 2015 (All Stub Periods)'!$C$12:$C$44,'D2-08-03 Historical Tax'!C18,'[33]C3.1 2015 (All Stub Periods)'!$X$12:$X$44)</f>
        <v>0</v>
      </c>
      <c r="T18" s="55"/>
      <c r="U18" s="48"/>
      <c r="V18" s="54"/>
    </row>
    <row r="19" spans="1:22">
      <c r="A19" s="38">
        <f t="shared" si="0"/>
        <v>4</v>
      </c>
      <c r="C19" s="53" t="s">
        <v>13</v>
      </c>
      <c r="E19" s="57">
        <f>386.667-189.802</f>
        <v>196.86499999999998</v>
      </c>
      <c r="F19" s="58"/>
      <c r="G19" s="57">
        <f>432.782-176.344</f>
        <v>256.43799999999999</v>
      </c>
      <c r="H19" s="57"/>
      <c r="I19" s="59">
        <v>303.12599999999998</v>
      </c>
      <c r="L19" s="48"/>
      <c r="M19" s="54">
        <v>513.745</v>
      </c>
      <c r="N19" s="55"/>
      <c r="O19" s="48"/>
      <c r="P19" s="54">
        <v>849.54200000000003</v>
      </c>
      <c r="Q19" s="55"/>
      <c r="R19" s="48"/>
      <c r="S19" s="60">
        <v>755.06299999999999</v>
      </c>
      <c r="T19" s="55"/>
      <c r="U19" s="48"/>
      <c r="V19" s="54">
        <v>803.20936648592078</v>
      </c>
    </row>
    <row r="20" spans="1:22">
      <c r="A20" s="38">
        <f t="shared" si="0"/>
        <v>5</v>
      </c>
      <c r="C20" s="53" t="s">
        <v>14</v>
      </c>
      <c r="E20" s="57">
        <v>4017.5279999999998</v>
      </c>
      <c r="F20" s="58"/>
      <c r="G20" s="57">
        <v>4242.5219999999999</v>
      </c>
      <c r="H20" s="57"/>
      <c r="I20" s="59">
        <v>4693.7650000000003</v>
      </c>
      <c r="L20" s="48"/>
      <c r="M20" s="54">
        <v>4809</v>
      </c>
      <c r="N20" s="55"/>
      <c r="O20" s="48"/>
      <c r="P20" s="54">
        <v>4623</v>
      </c>
      <c r="Q20" s="55"/>
      <c r="R20" s="48"/>
      <c r="S20" s="60">
        <v>4902</v>
      </c>
      <c r="T20" s="55"/>
      <c r="U20" s="48"/>
      <c r="V20" s="54">
        <v>4618.2910100000008</v>
      </c>
    </row>
    <row r="21" spans="1:22">
      <c r="A21" s="38">
        <f t="shared" si="0"/>
        <v>6</v>
      </c>
      <c r="C21" s="53" t="s">
        <v>15</v>
      </c>
      <c r="E21" s="57">
        <v>-2168.951</v>
      </c>
      <c r="F21" s="58"/>
      <c r="G21" s="57">
        <v>-2199.422</v>
      </c>
      <c r="H21" s="57"/>
      <c r="I21" s="59">
        <v>-2317.8000000000002</v>
      </c>
      <c r="L21" s="48"/>
      <c r="M21" s="54">
        <v>-2826.1990000000001</v>
      </c>
      <c r="N21" s="55"/>
      <c r="O21" s="48"/>
      <c r="P21" s="54">
        <v>-3272.2550000000001</v>
      </c>
      <c r="Q21" s="55"/>
      <c r="R21" s="48"/>
      <c r="S21" s="60">
        <v>-3191.5795674640158</v>
      </c>
      <c r="T21" s="55"/>
      <c r="U21" s="48"/>
      <c r="V21" s="54">
        <v>-3183.2761418090085</v>
      </c>
    </row>
    <row r="22" spans="1:22">
      <c r="A22" s="38">
        <f t="shared" si="0"/>
        <v>7</v>
      </c>
      <c r="C22" s="53" t="s">
        <v>16</v>
      </c>
      <c r="E22" s="57">
        <v>-135.08199999999999</v>
      </c>
      <c r="F22" s="58"/>
      <c r="G22" s="57">
        <v>-169.61500000000001</v>
      </c>
      <c r="H22" s="57"/>
      <c r="I22" s="59">
        <v>-308.69</v>
      </c>
      <c r="L22" s="48"/>
      <c r="M22" s="54">
        <v>-213.17599999999999</v>
      </c>
      <c r="N22" s="55"/>
      <c r="O22" s="48"/>
      <c r="P22" s="54">
        <v>-85.619</v>
      </c>
      <c r="Q22" s="55"/>
      <c r="R22" s="48"/>
      <c r="S22" s="60">
        <v>-132.57300000000001</v>
      </c>
      <c r="T22" s="55"/>
      <c r="U22" s="48"/>
      <c r="V22" s="54">
        <v>-87.224580000000003</v>
      </c>
    </row>
    <row r="23" spans="1:22">
      <c r="A23" s="38">
        <f t="shared" si="0"/>
        <v>8</v>
      </c>
      <c r="C23" s="53" t="s">
        <v>17</v>
      </c>
      <c r="E23" s="57">
        <f>-880.307-796.809+693.67</f>
        <v>-983.44600000000003</v>
      </c>
      <c r="F23" s="58"/>
      <c r="G23" s="57">
        <f>-1329.65+201-139.047</f>
        <v>-1267.6970000000001</v>
      </c>
      <c r="H23" s="57"/>
      <c r="I23" s="59">
        <v>-1017.309</v>
      </c>
      <c r="L23" s="48"/>
      <c r="M23" s="54">
        <v>-1656.171</v>
      </c>
      <c r="N23" s="55"/>
      <c r="O23" s="48"/>
      <c r="P23" s="54">
        <v>-1598.546</v>
      </c>
      <c r="Q23" s="55"/>
      <c r="R23" s="48"/>
      <c r="S23" s="60">
        <v>-1222.422</v>
      </c>
      <c r="T23" s="55"/>
      <c r="U23" s="48"/>
      <c r="V23" s="54">
        <v>-1247.0106899999998</v>
      </c>
    </row>
    <row r="24" spans="1:22">
      <c r="A24" s="38">
        <f t="shared" si="0"/>
        <v>9</v>
      </c>
      <c r="C24" s="53" t="s">
        <v>18</v>
      </c>
      <c r="E24" s="57">
        <f>2.592+156.428</f>
        <v>159.02000000000001</v>
      </c>
      <c r="F24" s="58"/>
      <c r="G24" s="57">
        <f>21.662+229.208</f>
        <v>250.87</v>
      </c>
      <c r="H24" s="57"/>
      <c r="I24" s="59">
        <f>104.297</f>
        <v>104.297</v>
      </c>
      <c r="L24" s="48"/>
      <c r="M24" s="54">
        <v>32.011000000000003</v>
      </c>
      <c r="N24" s="55"/>
      <c r="O24" s="48"/>
      <c r="P24" s="54">
        <v>80.239000000000004</v>
      </c>
      <c r="Q24" s="55"/>
      <c r="R24" s="48"/>
      <c r="S24" s="60">
        <v>20.744999999999997</v>
      </c>
      <c r="T24" s="55"/>
      <c r="U24" s="48"/>
      <c r="V24" s="54">
        <v>19.002885321307886</v>
      </c>
    </row>
    <row r="25" spans="1:22">
      <c r="A25" s="38">
        <f t="shared" si="0"/>
        <v>10</v>
      </c>
      <c r="B25" s="48" t="s">
        <v>19</v>
      </c>
      <c r="C25" s="53" t="s">
        <v>20</v>
      </c>
      <c r="E25" s="57">
        <v>-365.08199999999999</v>
      </c>
      <c r="F25" s="58"/>
      <c r="G25" s="57">
        <v>-346.95299999999997</v>
      </c>
      <c r="H25" s="57"/>
      <c r="I25" s="59">
        <v>-494.49700000000001</v>
      </c>
      <c r="L25" s="48"/>
      <c r="M25" s="54">
        <v>-308.916</v>
      </c>
      <c r="N25" s="55"/>
      <c r="O25" s="48"/>
      <c r="P25" s="54">
        <v>-349.173</v>
      </c>
      <c r="Q25" s="55"/>
      <c r="R25" s="48"/>
      <c r="S25" s="60">
        <v>-541.06299999999999</v>
      </c>
      <c r="T25" s="55"/>
      <c r="U25" s="48"/>
      <c r="V25" s="54">
        <v>-391.71727999999996</v>
      </c>
    </row>
    <row r="26" spans="1:22">
      <c r="A26" s="38">
        <f t="shared" si="0"/>
        <v>11</v>
      </c>
      <c r="C26" s="53" t="s">
        <v>21</v>
      </c>
      <c r="E26" s="57"/>
      <c r="F26" s="58"/>
      <c r="G26" s="57"/>
      <c r="H26" s="57"/>
      <c r="I26" s="59">
        <v>-416.738</v>
      </c>
      <c r="L26" s="48"/>
      <c r="M26" s="54">
        <v>-337.61700000000002</v>
      </c>
      <c r="N26" s="55"/>
      <c r="O26" s="48"/>
      <c r="P26" s="54">
        <v>-346.92399999999998</v>
      </c>
      <c r="Q26" s="55"/>
      <c r="R26" s="48"/>
      <c r="S26" s="60">
        <v>-476.53300000000002</v>
      </c>
      <c r="T26" s="55"/>
      <c r="U26" s="48"/>
      <c r="V26" s="54">
        <v>-287.31314768073395</v>
      </c>
    </row>
    <row r="27" spans="1:22">
      <c r="A27" s="38">
        <f t="shared" si="0"/>
        <v>12</v>
      </c>
      <c r="C27" s="53" t="s">
        <v>22</v>
      </c>
      <c r="E27" s="57"/>
      <c r="F27" s="58"/>
      <c r="G27" s="57"/>
      <c r="H27" s="57"/>
      <c r="I27" s="59"/>
      <c r="L27" s="48"/>
      <c r="M27" s="54">
        <v>0</v>
      </c>
      <c r="N27" s="55"/>
      <c r="O27" s="48"/>
      <c r="P27" s="54">
        <v>0</v>
      </c>
      <c r="Q27" s="55"/>
      <c r="R27" s="48"/>
      <c r="S27" s="60">
        <v>0</v>
      </c>
      <c r="T27" s="55"/>
      <c r="U27" s="48"/>
      <c r="V27" s="54">
        <v>0</v>
      </c>
    </row>
    <row r="28" spans="1:22">
      <c r="A28" s="38">
        <f t="shared" si="0"/>
        <v>13</v>
      </c>
      <c r="C28" s="53" t="s">
        <v>23</v>
      </c>
      <c r="E28" s="61">
        <f>SUM(E19:E26)</f>
        <v>720.8520000000002</v>
      </c>
      <c r="F28" s="58" t="s">
        <v>10</v>
      </c>
      <c r="G28" s="61">
        <f>SUM(G19:G26)</f>
        <v>766.14299999999957</v>
      </c>
      <c r="H28" s="57" t="s">
        <v>10</v>
      </c>
      <c r="I28" s="62">
        <f>SUM(I19:I26)</f>
        <v>546.15400000000022</v>
      </c>
      <c r="L28" s="48" t="s">
        <v>10</v>
      </c>
      <c r="M28" s="54">
        <v>0</v>
      </c>
      <c r="N28" s="48"/>
      <c r="O28" s="48"/>
      <c r="P28" s="54">
        <v>2859</v>
      </c>
      <c r="Q28" s="48"/>
      <c r="R28" s="48"/>
      <c r="S28" s="63">
        <v>-3285.078</v>
      </c>
      <c r="T28" s="48"/>
      <c r="U28" s="48"/>
      <c r="V28" s="54">
        <v>0</v>
      </c>
    </row>
    <row r="29" spans="1:22">
      <c r="A29" s="38">
        <f t="shared" si="0"/>
        <v>14</v>
      </c>
      <c r="C29" s="53"/>
      <c r="E29" s="64"/>
      <c r="F29" s="58"/>
      <c r="G29" s="64"/>
      <c r="H29" s="57"/>
      <c r="I29" s="60"/>
      <c r="L29" s="48"/>
      <c r="M29" s="62">
        <f>SUM(M19:M26)</f>
        <v>12.676999999999794</v>
      </c>
      <c r="N29" s="55"/>
      <c r="O29" s="48" t="s">
        <v>10</v>
      </c>
      <c r="P29" s="62">
        <f>SUM(P19:P28)</f>
        <v>2759.2640000000001</v>
      </c>
      <c r="Q29" s="55"/>
      <c r="R29" s="48" t="s">
        <v>10</v>
      </c>
      <c r="S29" s="62">
        <f>SUM(S19:S28)</f>
        <v>-3171.4405674640157</v>
      </c>
      <c r="T29" s="55"/>
      <c r="U29" s="48" t="s">
        <v>10</v>
      </c>
      <c r="V29" s="62">
        <f>SUM(V19:V26)</f>
        <v>243.96142231748667</v>
      </c>
    </row>
    <row r="30" spans="1:22">
      <c r="A30" s="38">
        <f t="shared" si="0"/>
        <v>15</v>
      </c>
      <c r="C30" s="56" t="s">
        <v>24</v>
      </c>
      <c r="E30" s="57"/>
      <c r="F30" s="58"/>
      <c r="G30" s="57"/>
      <c r="H30" s="57"/>
      <c r="I30" s="54"/>
      <c r="L30" s="48"/>
      <c r="M30" s="54"/>
      <c r="N30" s="55"/>
      <c r="O30" s="48"/>
      <c r="P30" s="54"/>
      <c r="Q30" s="55"/>
      <c r="R30" s="48"/>
      <c r="S30" s="54"/>
      <c r="T30" s="55"/>
      <c r="U30" s="48"/>
      <c r="V30" s="54"/>
    </row>
    <row r="31" spans="1:22">
      <c r="A31" s="38">
        <f t="shared" si="0"/>
        <v>16</v>
      </c>
      <c r="C31" s="53" t="s">
        <v>25</v>
      </c>
      <c r="E31" s="57">
        <v>6933.5860000000002</v>
      </c>
      <c r="F31" s="58"/>
      <c r="G31" s="54">
        <v>304.60500000000002</v>
      </c>
      <c r="H31" s="57"/>
      <c r="I31" s="59">
        <v>-833.70600000000002</v>
      </c>
      <c r="L31" s="48"/>
      <c r="M31" s="54">
        <v>-1198.7439999999999</v>
      </c>
      <c r="N31" s="55"/>
      <c r="O31" s="48"/>
      <c r="P31" s="54">
        <v>-2592.9699999999998</v>
      </c>
      <c r="Q31" s="55"/>
      <c r="R31" s="48"/>
      <c r="S31" s="60">
        <v>1818.5</v>
      </c>
      <c r="T31" s="55"/>
      <c r="U31" s="48"/>
      <c r="V31" s="54">
        <v>1115.6109799999999</v>
      </c>
    </row>
    <row r="32" spans="1:22">
      <c r="A32" s="38">
        <f t="shared" si="0"/>
        <v>17</v>
      </c>
      <c r="C32" s="53"/>
      <c r="E32" s="61">
        <f>SUM(E31)</f>
        <v>6933.5860000000002</v>
      </c>
      <c r="F32" s="58" t="s">
        <v>10</v>
      </c>
      <c r="G32" s="61">
        <f>SUM(G31)</f>
        <v>304.60500000000002</v>
      </c>
      <c r="H32" s="57" t="s">
        <v>10</v>
      </c>
      <c r="I32" s="62">
        <f>SUM(I31)</f>
        <v>-833.70600000000002</v>
      </c>
      <c r="L32" s="48" t="s">
        <v>10</v>
      </c>
      <c r="M32" s="62">
        <f>SUM(M31)</f>
        <v>-1198.7439999999999</v>
      </c>
      <c r="N32" s="55"/>
      <c r="O32" s="48" t="s">
        <v>10</v>
      </c>
      <c r="P32" s="62">
        <f>SUM(P31)</f>
        <v>-2592.9699999999998</v>
      </c>
      <c r="Q32" s="55"/>
      <c r="R32" s="48" t="s">
        <v>10</v>
      </c>
      <c r="S32" s="62">
        <f>SUM(S31)</f>
        <v>1818.5</v>
      </c>
      <c r="T32" s="55"/>
      <c r="U32" s="48" t="s">
        <v>10</v>
      </c>
      <c r="V32" s="62">
        <f>SUM(V31)</f>
        <v>1115.6109799999999</v>
      </c>
    </row>
    <row r="33" spans="1:22">
      <c r="A33" s="38">
        <f t="shared" si="0"/>
        <v>18</v>
      </c>
      <c r="C33" s="56" t="s">
        <v>26</v>
      </c>
      <c r="E33" s="57"/>
      <c r="F33" s="58"/>
      <c r="G33" s="57"/>
      <c r="H33" s="57"/>
      <c r="I33" s="54"/>
      <c r="L33" s="48"/>
      <c r="M33" s="54"/>
      <c r="N33" s="55"/>
      <c r="O33" s="48"/>
      <c r="P33" s="54"/>
      <c r="Q33" s="55"/>
      <c r="R33" s="48"/>
      <c r="S33" s="54"/>
      <c r="T33" s="55"/>
      <c r="U33" s="48"/>
      <c r="V33" s="54"/>
    </row>
    <row r="34" spans="1:22">
      <c r="A34" s="38">
        <f t="shared" si="0"/>
        <v>19</v>
      </c>
      <c r="C34" s="53" t="s">
        <v>27</v>
      </c>
      <c r="E34" s="57">
        <v>-156.37700000000001</v>
      </c>
      <c r="F34" s="58"/>
      <c r="G34" s="57">
        <v>-125.973</v>
      </c>
      <c r="H34" s="57"/>
      <c r="I34" s="59">
        <v>-166.297</v>
      </c>
      <c r="L34" s="48"/>
      <c r="M34" s="54">
        <v>-376.00599999999997</v>
      </c>
      <c r="N34" s="55"/>
      <c r="O34" s="48"/>
      <c r="P34" s="54">
        <v>-146.00399999999999</v>
      </c>
      <c r="Q34" s="55"/>
      <c r="R34" s="48"/>
      <c r="S34" s="60">
        <v>-97.266000000000005</v>
      </c>
      <c r="T34" s="55"/>
      <c r="U34" s="48"/>
      <c r="V34" s="54">
        <v>-115.17924000000001</v>
      </c>
    </row>
    <row r="35" spans="1:22">
      <c r="A35" s="38">
        <f t="shared" si="0"/>
        <v>20</v>
      </c>
      <c r="C35" s="53"/>
      <c r="E35" s="61">
        <f>SUM(E34:E34)</f>
        <v>-156.37700000000001</v>
      </c>
      <c r="F35" s="58" t="s">
        <v>10</v>
      </c>
      <c r="G35" s="61">
        <f>SUM(G34:G34)</f>
        <v>-125.973</v>
      </c>
      <c r="H35" s="57" t="s">
        <v>10</v>
      </c>
      <c r="I35" s="62">
        <f>SUM(I34:I34)</f>
        <v>-166.297</v>
      </c>
      <c r="L35" s="48" t="s">
        <v>10</v>
      </c>
      <c r="M35" s="62">
        <f>SUM(M34:M34)</f>
        <v>-376.00599999999997</v>
      </c>
      <c r="N35" s="55"/>
      <c r="O35" s="48" t="s">
        <v>10</v>
      </c>
      <c r="P35" s="62">
        <f>SUM(P34:P34)</f>
        <v>-146.00399999999999</v>
      </c>
      <c r="Q35" s="55"/>
      <c r="R35" s="48" t="s">
        <v>10</v>
      </c>
      <c r="S35" s="62">
        <f>SUM(S34:S34)</f>
        <v>-97.266000000000005</v>
      </c>
      <c r="T35" s="55"/>
      <c r="U35" s="48" t="s">
        <v>10</v>
      </c>
      <c r="V35" s="62">
        <f>SUM(V34:V34)</f>
        <v>-115.17924000000001</v>
      </c>
    </row>
    <row r="36" spans="1:22">
      <c r="A36" s="38">
        <f t="shared" si="0"/>
        <v>21</v>
      </c>
      <c r="C36" s="65" t="s">
        <v>28</v>
      </c>
      <c r="E36" s="57"/>
      <c r="F36" s="58"/>
      <c r="G36" s="57"/>
      <c r="H36" s="57"/>
      <c r="I36" s="54"/>
      <c r="L36" s="48"/>
      <c r="M36" s="54"/>
      <c r="N36" s="55"/>
      <c r="O36" s="48"/>
      <c r="P36" s="54"/>
      <c r="Q36" s="55"/>
      <c r="R36" s="48"/>
      <c r="S36" s="54"/>
      <c r="T36" s="55"/>
      <c r="U36" s="48"/>
      <c r="V36" s="54"/>
    </row>
    <row r="37" spans="1:22">
      <c r="A37" s="38">
        <f t="shared" si="0"/>
        <v>22</v>
      </c>
      <c r="E37" s="57"/>
      <c r="F37" s="58"/>
      <c r="G37" s="57"/>
      <c r="H37" s="57"/>
      <c r="I37" s="54"/>
      <c r="L37" s="48"/>
      <c r="M37" s="54"/>
      <c r="N37" s="55"/>
      <c r="O37" s="48"/>
      <c r="P37" s="54"/>
      <c r="Q37" s="55"/>
      <c r="R37" s="48"/>
      <c r="S37" s="54"/>
      <c r="T37" s="55"/>
      <c r="U37" s="48"/>
      <c r="V37" s="54"/>
    </row>
    <row r="38" spans="1:22">
      <c r="A38" s="38">
        <f t="shared" si="0"/>
        <v>23</v>
      </c>
      <c r="C38" s="65" t="s">
        <v>29</v>
      </c>
      <c r="E38" s="57"/>
      <c r="F38" s="58"/>
      <c r="G38" s="57"/>
      <c r="H38" s="57"/>
      <c r="I38" s="54"/>
      <c r="L38" s="48"/>
      <c r="M38" s="54"/>
      <c r="N38" s="55"/>
      <c r="O38" s="48"/>
      <c r="P38" s="54"/>
      <c r="Q38" s="55"/>
      <c r="R38" s="48"/>
      <c r="S38" s="54"/>
      <c r="T38" s="55"/>
      <c r="U38" s="48"/>
      <c r="V38" s="54"/>
    </row>
    <row r="39" spans="1:22">
      <c r="A39" s="38">
        <f t="shared" si="0"/>
        <v>24</v>
      </c>
      <c r="C39" s="48" t="s">
        <v>30</v>
      </c>
      <c r="E39" s="57">
        <v>18.004000000000001</v>
      </c>
      <c r="F39" s="58"/>
      <c r="G39" s="57">
        <v>79.805000000000007</v>
      </c>
      <c r="H39" s="57"/>
      <c r="I39" s="59">
        <v>17.178999999999998</v>
      </c>
      <c r="L39" s="48"/>
      <c r="M39" s="54">
        <v>1.0109999999999999</v>
      </c>
      <c r="N39" s="55"/>
      <c r="O39" s="48"/>
      <c r="P39" s="54">
        <v>2.91</v>
      </c>
      <c r="Q39" s="55"/>
      <c r="R39" s="48"/>
      <c r="S39" s="60">
        <v>12.888999999999999</v>
      </c>
      <c r="T39" s="55"/>
      <c r="U39" s="48"/>
      <c r="V39" s="54">
        <v>2.2284099999999998</v>
      </c>
    </row>
    <row r="40" spans="1:22">
      <c r="A40" s="38">
        <f t="shared" si="0"/>
        <v>25</v>
      </c>
      <c r="C40" s="48" t="s">
        <v>31</v>
      </c>
      <c r="E40" s="57">
        <f>-22.995+12.871</f>
        <v>-10.124000000000001</v>
      </c>
      <c r="F40" s="58"/>
      <c r="G40" s="57">
        <f>13.563</f>
        <v>13.563000000000001</v>
      </c>
      <c r="H40" s="57"/>
      <c r="I40" s="59">
        <v>14.3</v>
      </c>
      <c r="L40" s="48"/>
      <c r="M40" s="54">
        <v>15.869</v>
      </c>
      <c r="N40" s="55"/>
      <c r="O40" s="48"/>
      <c r="P40" s="54">
        <v>6.0019999999999998</v>
      </c>
      <c r="Q40" s="55"/>
      <c r="R40" s="48"/>
      <c r="S40" s="60">
        <v>7.1070000000000002</v>
      </c>
      <c r="T40" s="55"/>
      <c r="U40" s="48"/>
      <c r="V40" s="54">
        <v>2.7153535671232887</v>
      </c>
    </row>
    <row r="41" spans="1:22">
      <c r="A41" s="38">
        <f t="shared" si="0"/>
        <v>26</v>
      </c>
      <c r="C41" s="48" t="s">
        <v>32</v>
      </c>
      <c r="E41" s="57"/>
      <c r="F41" s="58"/>
      <c r="G41" s="57"/>
      <c r="H41" s="57"/>
      <c r="I41" s="59"/>
      <c r="L41" s="48"/>
      <c r="M41" s="54">
        <v>72.62</v>
      </c>
      <c r="N41" s="55"/>
      <c r="O41" s="48"/>
      <c r="P41" s="54">
        <v>0</v>
      </c>
      <c r="Q41" s="55"/>
      <c r="R41" s="48"/>
      <c r="S41" s="60">
        <v>0</v>
      </c>
      <c r="T41" s="55"/>
      <c r="U41" s="48"/>
      <c r="V41" s="54">
        <v>0</v>
      </c>
    </row>
    <row r="42" spans="1:22">
      <c r="A42" s="38">
        <f t="shared" si="0"/>
        <v>27</v>
      </c>
      <c r="C42" s="48" t="s">
        <v>33</v>
      </c>
      <c r="E42" s="57"/>
      <c r="F42" s="58"/>
      <c r="G42" s="57"/>
      <c r="H42" s="57"/>
      <c r="I42" s="59"/>
      <c r="L42" s="48"/>
      <c r="M42" s="54">
        <v>0</v>
      </c>
      <c r="N42" s="55"/>
      <c r="O42" s="48"/>
      <c r="P42" s="54">
        <v>0</v>
      </c>
      <c r="Q42" s="55"/>
      <c r="R42" s="48"/>
      <c r="S42" s="60">
        <v>0</v>
      </c>
      <c r="T42" s="55"/>
      <c r="U42" s="48"/>
      <c r="V42" s="54">
        <v>0</v>
      </c>
    </row>
    <row r="43" spans="1:22">
      <c r="A43" s="38">
        <f t="shared" si="0"/>
        <v>28</v>
      </c>
      <c r="C43" s="48" t="s">
        <v>34</v>
      </c>
      <c r="E43" s="57"/>
      <c r="F43" s="58"/>
      <c r="G43" s="57"/>
      <c r="H43" s="57"/>
      <c r="I43" s="59"/>
      <c r="L43" s="48"/>
      <c r="M43" s="54"/>
      <c r="N43" s="55"/>
      <c r="O43" s="48"/>
      <c r="P43" s="54"/>
      <c r="Q43" s="55"/>
      <c r="R43" s="48"/>
      <c r="S43" s="60">
        <v>0</v>
      </c>
      <c r="T43" s="55"/>
      <c r="U43" s="48"/>
      <c r="V43" s="54">
        <v>0</v>
      </c>
    </row>
    <row r="44" spans="1:22">
      <c r="A44" s="38">
        <f t="shared" si="0"/>
        <v>29</v>
      </c>
      <c r="C44" s="48" t="s">
        <v>35</v>
      </c>
      <c r="E44" s="57">
        <v>-3.1080000000000001</v>
      </c>
      <c r="F44" s="58"/>
      <c r="G44" s="57">
        <v>-3.1080000000000001</v>
      </c>
      <c r="H44" s="57"/>
      <c r="I44" s="57">
        <f>-3.108+3+2</f>
        <v>1.8919999999999999</v>
      </c>
      <c r="L44" s="48"/>
      <c r="M44" s="54">
        <v>39.064999999999998</v>
      </c>
      <c r="N44" s="55"/>
      <c r="O44" s="48"/>
      <c r="P44" s="54">
        <v>-39.064999999999998</v>
      </c>
      <c r="Q44" s="55"/>
      <c r="R44" s="48"/>
      <c r="S44" s="63">
        <v>-108.271</v>
      </c>
      <c r="T44" s="55"/>
      <c r="U44" s="48"/>
      <c r="V44" s="63">
        <v>62.218249958054514</v>
      </c>
    </row>
    <row r="45" spans="1:22">
      <c r="A45" s="38">
        <f t="shared" si="0"/>
        <v>30</v>
      </c>
      <c r="E45" s="61">
        <f>SUM(E39:E44)</f>
        <v>4.7720000000000002</v>
      </c>
      <c r="F45" s="58"/>
      <c r="G45" s="61">
        <f>SUM(G39:G44)</f>
        <v>90.26</v>
      </c>
      <c r="H45" s="57"/>
      <c r="I45" s="62">
        <f>SUM(I39:I44)</f>
        <v>33.371000000000002</v>
      </c>
      <c r="L45" s="48"/>
      <c r="M45" s="62">
        <f>SUM(M39:M44)</f>
        <v>128.565</v>
      </c>
      <c r="N45" s="55"/>
      <c r="O45" s="48"/>
      <c r="P45" s="62">
        <f>SUM(P39:P44)</f>
        <v>-30.152999999999999</v>
      </c>
      <c r="Q45" s="55"/>
      <c r="R45" s="48"/>
      <c r="S45" s="62">
        <f>SUM(S39:S44)</f>
        <v>-88.275000000000006</v>
      </c>
      <c r="T45" s="55"/>
      <c r="U45" s="48"/>
      <c r="V45" s="60">
        <f>SUM(V39:V44)</f>
        <v>67.162013525177798</v>
      </c>
    </row>
    <row r="46" spans="1:22">
      <c r="A46" s="38">
        <f t="shared" si="0"/>
        <v>31</v>
      </c>
      <c r="E46" s="57"/>
      <c r="F46" s="58"/>
      <c r="G46" s="57"/>
      <c r="H46" s="57"/>
      <c r="I46" s="54"/>
      <c r="L46" s="48"/>
      <c r="M46" s="54"/>
      <c r="N46" s="55"/>
      <c r="O46" s="48"/>
      <c r="P46" s="54"/>
      <c r="Q46" s="55"/>
      <c r="R46" s="48"/>
      <c r="S46" s="54"/>
      <c r="T46" s="55"/>
      <c r="U46" s="48"/>
      <c r="V46" s="54"/>
    </row>
    <row r="47" spans="1:22">
      <c r="A47" s="38">
        <f t="shared" si="0"/>
        <v>32</v>
      </c>
      <c r="C47" s="48" t="s">
        <v>36</v>
      </c>
      <c r="E47" s="61">
        <f>+E45+E35+E32+E28+E16</f>
        <v>10327.269</v>
      </c>
      <c r="F47" s="58" t="s">
        <v>10</v>
      </c>
      <c r="G47" s="61">
        <f>+G45+G35+G32+G28</f>
        <v>1035.0349999999996</v>
      </c>
      <c r="H47" s="57" t="s">
        <v>10</v>
      </c>
      <c r="I47" s="62">
        <f>+I45+I35+I32+I28</f>
        <v>-420.47799999999984</v>
      </c>
      <c r="L47" s="48" t="s">
        <v>10</v>
      </c>
      <c r="M47" s="62">
        <f>+M45+M35+M32+M29</f>
        <v>-1433.5080000000003</v>
      </c>
      <c r="N47" s="55"/>
      <c r="O47" s="48" t="s">
        <v>10</v>
      </c>
      <c r="P47" s="62">
        <f>+P45+P35+P32+P29</f>
        <v>-9.862999999999829</v>
      </c>
      <c r="Q47" s="55"/>
      <c r="R47" s="48" t="s">
        <v>10</v>
      </c>
      <c r="S47" s="62">
        <f>+S45+S35+S32+S29</f>
        <v>-1538.4815674640156</v>
      </c>
      <c r="T47" s="55"/>
      <c r="U47" s="48" t="s">
        <v>10</v>
      </c>
      <c r="V47" s="62">
        <f>+V45+V35+V32+V29</f>
        <v>1311.5551758426645</v>
      </c>
    </row>
    <row r="48" spans="1:22">
      <c r="A48" s="38">
        <f t="shared" si="0"/>
        <v>33</v>
      </c>
      <c r="C48" s="48" t="s">
        <v>37</v>
      </c>
      <c r="E48" s="57">
        <v>-4823.2790000000005</v>
      </c>
      <c r="F48" s="58"/>
      <c r="G48" s="57">
        <v>0</v>
      </c>
      <c r="H48" s="57"/>
      <c r="I48" s="54">
        <v>0</v>
      </c>
      <c r="L48" s="48"/>
      <c r="M48" s="54"/>
      <c r="N48" s="55"/>
      <c r="O48" s="48"/>
      <c r="P48" s="54"/>
      <c r="Q48" s="55"/>
      <c r="R48" s="48"/>
      <c r="S48" s="54"/>
      <c r="T48" s="55"/>
      <c r="U48" s="48"/>
      <c r="V48" s="54"/>
    </row>
    <row r="49" spans="1:23">
      <c r="A49" s="38">
        <f t="shared" si="0"/>
        <v>34</v>
      </c>
      <c r="C49" s="48" t="s">
        <v>38</v>
      </c>
      <c r="E49" s="61">
        <f>SUM(E47:E48)</f>
        <v>5503.99</v>
      </c>
      <c r="F49" s="58" t="s">
        <v>10</v>
      </c>
      <c r="G49" s="61">
        <f>+G47+G16</f>
        <v>2358.6479999999997</v>
      </c>
      <c r="H49" s="57" t="s">
        <v>10</v>
      </c>
      <c r="I49" s="62">
        <f>+I47+I16</f>
        <v>-547.47799999999984</v>
      </c>
      <c r="L49" s="48" t="s">
        <v>10</v>
      </c>
      <c r="M49" s="62">
        <f>+M47+M16</f>
        <v>-2524.5080000000003</v>
      </c>
      <c r="N49" s="66" t="s">
        <v>39</v>
      </c>
      <c r="O49" s="48" t="s">
        <v>10</v>
      </c>
      <c r="P49" s="62">
        <f>+P47+P16</f>
        <v>0.13700000000017099</v>
      </c>
      <c r="Q49" s="55"/>
      <c r="R49" s="48" t="s">
        <v>10</v>
      </c>
      <c r="S49" s="62">
        <f>+S47+S16</f>
        <v>-910.4815674640156</v>
      </c>
      <c r="T49" s="66"/>
      <c r="U49" s="48" t="s">
        <v>10</v>
      </c>
      <c r="V49" s="62">
        <f>+V47+V16</f>
        <v>1772.5551758426645</v>
      </c>
      <c r="W49" s="66"/>
    </row>
    <row r="50" spans="1:23">
      <c r="A50" s="38">
        <f t="shared" si="0"/>
        <v>35</v>
      </c>
      <c r="E50" s="57"/>
      <c r="F50" s="58"/>
      <c r="G50" s="57"/>
      <c r="H50" s="57"/>
      <c r="I50" s="54"/>
      <c r="M50" s="54"/>
      <c r="N50" s="55"/>
      <c r="O50" s="55"/>
      <c r="P50" s="54"/>
      <c r="Q50" s="55"/>
      <c r="R50" s="55"/>
      <c r="S50" s="54"/>
      <c r="T50" s="55"/>
      <c r="U50" s="55"/>
      <c r="V50" s="54"/>
    </row>
    <row r="51" spans="1:23">
      <c r="A51" s="38">
        <f t="shared" si="0"/>
        <v>36</v>
      </c>
      <c r="C51" s="65" t="s">
        <v>40</v>
      </c>
      <c r="E51" s="57"/>
      <c r="F51" s="58"/>
      <c r="G51" s="57"/>
      <c r="H51" s="57"/>
      <c r="I51" s="54"/>
      <c r="M51" s="54"/>
      <c r="N51" s="55"/>
      <c r="O51" s="55"/>
      <c r="P51" s="54"/>
      <c r="Q51" s="55"/>
      <c r="R51" s="55"/>
      <c r="S51" s="54"/>
      <c r="T51" s="55"/>
      <c r="U51" s="55"/>
      <c r="V51" s="54"/>
    </row>
    <row r="52" spans="1:23">
      <c r="A52" s="38">
        <f t="shared" si="0"/>
        <v>37</v>
      </c>
      <c r="C52" s="48" t="s">
        <v>41</v>
      </c>
      <c r="E52" s="57">
        <f>+E49*E59/100</f>
        <v>1045.7581</v>
      </c>
      <c r="G52" s="57">
        <f>+G49*G59/100</f>
        <v>424.55663999999996</v>
      </c>
      <c r="H52" s="57"/>
      <c r="I52" s="54">
        <v>0</v>
      </c>
      <c r="M52" s="54">
        <f>M49*0.15</f>
        <v>-378.67620000000005</v>
      </c>
      <c r="O52" s="55"/>
      <c r="P52" s="54">
        <f>P49*0.15</f>
        <v>2.0550000000025648E-2</v>
      </c>
      <c r="Q52" s="66"/>
      <c r="R52" s="55"/>
      <c r="S52" s="54">
        <f>S49*0.15</f>
        <v>-136.57223511960234</v>
      </c>
      <c r="T52" s="55"/>
      <c r="U52" s="55"/>
      <c r="V52" s="54">
        <f>V49*0.15</f>
        <v>265.88327637639969</v>
      </c>
    </row>
    <row r="53" spans="1:23">
      <c r="A53" s="38">
        <f t="shared" si="0"/>
        <v>38</v>
      </c>
      <c r="C53" s="48" t="s">
        <v>42</v>
      </c>
      <c r="E53" s="57">
        <f>+E49*E60/100</f>
        <v>770.55859999999996</v>
      </c>
      <c r="G53" s="57">
        <f>+G49*G60/100</f>
        <v>306.62423999999993</v>
      </c>
      <c r="H53" s="57"/>
      <c r="I53" s="54">
        <v>0</v>
      </c>
      <c r="M53" s="54">
        <f>M49*0.115</f>
        <v>-290.31842000000006</v>
      </c>
      <c r="N53" s="66"/>
      <c r="P53" s="54">
        <f>P49*0.115</f>
        <v>1.5755000000019663E-2</v>
      </c>
      <c r="S53" s="54">
        <f>S49*0.115</f>
        <v>-104.7053802583618</v>
      </c>
      <c r="V53" s="54">
        <f>V49*0.115</f>
        <v>203.84384522190643</v>
      </c>
    </row>
    <row r="54" spans="1:23">
      <c r="A54" s="38">
        <f t="shared" si="0"/>
        <v>39</v>
      </c>
      <c r="C54" s="48" t="s">
        <v>43</v>
      </c>
      <c r="E54" s="67">
        <f>+E53+E52</f>
        <v>1816.3166999999999</v>
      </c>
      <c r="G54" s="67">
        <f>+G53+G52</f>
        <v>731.18087999999989</v>
      </c>
      <c r="I54" s="68">
        <f>+I53+I52</f>
        <v>0</v>
      </c>
      <c r="M54" s="68">
        <f>+M52+M53</f>
        <v>-668.99462000000017</v>
      </c>
      <c r="P54" s="68">
        <v>0</v>
      </c>
      <c r="S54" s="68">
        <f>+S52+S53</f>
        <v>-241.27761537796414</v>
      </c>
      <c r="V54" s="68">
        <f>+V52+V53</f>
        <v>469.7271215983061</v>
      </c>
    </row>
    <row r="55" spans="1:23">
      <c r="A55" s="38">
        <f t="shared" si="0"/>
        <v>40</v>
      </c>
      <c r="E55" s="69"/>
      <c r="G55" s="69"/>
      <c r="I55" s="70"/>
      <c r="M55" s="70"/>
      <c r="P55" s="70"/>
      <c r="S55" s="70"/>
      <c r="V55" s="70"/>
    </row>
    <row r="56" spans="1:23" s="71" customFormat="1">
      <c r="A56" s="38">
        <f t="shared" si="0"/>
        <v>41</v>
      </c>
      <c r="C56" s="71" t="s">
        <v>44</v>
      </c>
      <c r="I56" s="72"/>
      <c r="K56" s="2"/>
      <c r="L56" s="2"/>
      <c r="M56" s="73">
        <v>-30.603999999999999</v>
      </c>
      <c r="N56" s="2"/>
      <c r="O56" s="2"/>
      <c r="P56" s="73">
        <v>-55.643999999999998</v>
      </c>
      <c r="Q56" s="2"/>
      <c r="R56" s="2"/>
      <c r="S56" s="63">
        <v>-59.354478</v>
      </c>
      <c r="T56" s="2"/>
      <c r="U56" s="2"/>
      <c r="V56" s="74">
        <v>-29.233000000000001</v>
      </c>
    </row>
    <row r="57" spans="1:23" s="71" customFormat="1">
      <c r="A57" s="38">
        <f t="shared" si="0"/>
        <v>42</v>
      </c>
      <c r="C57" s="71" t="s">
        <v>45</v>
      </c>
      <c r="I57" s="72"/>
      <c r="K57" s="2"/>
      <c r="L57" s="2"/>
      <c r="M57" s="75">
        <f>+M54+M56</f>
        <v>-699.59862000000021</v>
      </c>
      <c r="N57" s="2"/>
      <c r="O57" s="2"/>
      <c r="P57" s="75">
        <f>+P54+P56</f>
        <v>-55.643999999999998</v>
      </c>
      <c r="Q57" s="2"/>
      <c r="R57" s="2"/>
      <c r="S57" s="76">
        <f>+S54+S56</f>
        <v>-300.63209337796411</v>
      </c>
      <c r="T57" s="2"/>
      <c r="U57" s="2"/>
      <c r="V57" s="76">
        <f>+V54+V56</f>
        <v>440.49412159830609</v>
      </c>
    </row>
    <row r="58" spans="1:23">
      <c r="A58" s="38">
        <f t="shared" si="0"/>
        <v>43</v>
      </c>
      <c r="E58" s="57"/>
      <c r="F58" s="57"/>
      <c r="G58" s="57"/>
      <c r="H58" s="57"/>
      <c r="I58" s="54"/>
      <c r="J58" s="57"/>
    </row>
    <row r="59" spans="1:23">
      <c r="A59" s="38">
        <f t="shared" si="0"/>
        <v>44</v>
      </c>
      <c r="C59" s="48" t="s">
        <v>46</v>
      </c>
      <c r="E59" s="77">
        <v>19</v>
      </c>
      <c r="F59" s="57" t="s">
        <v>47</v>
      </c>
      <c r="G59" s="77">
        <v>18</v>
      </c>
      <c r="H59" s="57" t="s">
        <v>47</v>
      </c>
      <c r="I59" s="78">
        <v>16.5</v>
      </c>
      <c r="J59" s="57"/>
      <c r="M59" s="79">
        <v>0.15</v>
      </c>
      <c r="N59" s="12"/>
      <c r="O59" s="12"/>
      <c r="P59" s="79">
        <v>0.15</v>
      </c>
      <c r="Q59" s="12"/>
      <c r="R59" s="12"/>
      <c r="S59" s="79">
        <v>0.15</v>
      </c>
      <c r="T59" s="12"/>
      <c r="U59" s="12"/>
      <c r="V59" s="79">
        <v>0.15</v>
      </c>
    </row>
    <row r="60" spans="1:23">
      <c r="A60" s="38">
        <f t="shared" si="0"/>
        <v>45</v>
      </c>
      <c r="C60" s="48" t="s">
        <v>48</v>
      </c>
      <c r="E60" s="77">
        <v>14</v>
      </c>
      <c r="F60" s="57" t="s">
        <v>47</v>
      </c>
      <c r="G60" s="77">
        <v>13</v>
      </c>
      <c r="H60" s="57" t="s">
        <v>47</v>
      </c>
      <c r="I60" s="78">
        <v>11.75</v>
      </c>
      <c r="J60" s="57"/>
      <c r="M60" s="79">
        <v>0.115</v>
      </c>
      <c r="N60" s="12"/>
      <c r="O60" s="12"/>
      <c r="P60" s="79">
        <v>0.115</v>
      </c>
      <c r="Q60" s="12"/>
      <c r="R60" s="12"/>
      <c r="S60" s="79">
        <v>0.115</v>
      </c>
      <c r="T60" s="12"/>
      <c r="U60" s="12"/>
      <c r="V60" s="79">
        <v>0.115</v>
      </c>
    </row>
    <row r="61" spans="1:23" ht="13.5" thickBot="1">
      <c r="A61" s="38">
        <f t="shared" si="0"/>
        <v>46</v>
      </c>
      <c r="C61" s="48" t="s">
        <v>49</v>
      </c>
      <c r="E61" s="80">
        <f>SUM(E59:E60)</f>
        <v>33</v>
      </c>
      <c r="F61" s="57" t="s">
        <v>47</v>
      </c>
      <c r="G61" s="80">
        <f>SUM(G59:G60)</f>
        <v>31</v>
      </c>
      <c r="H61" s="57" t="s">
        <v>47</v>
      </c>
      <c r="I61" s="81">
        <f>SUM(I59:I60)</f>
        <v>28.25</v>
      </c>
      <c r="J61" s="57"/>
      <c r="M61" s="82">
        <f>SUM(M59:M60)</f>
        <v>0.26500000000000001</v>
      </c>
      <c r="N61" s="13"/>
      <c r="O61" s="13"/>
      <c r="P61" s="82">
        <f>SUM(P59:P60)</f>
        <v>0.26500000000000001</v>
      </c>
      <c r="Q61" s="13"/>
      <c r="R61" s="13"/>
      <c r="S61" s="82">
        <f>SUM(S59:S60)</f>
        <v>0.26500000000000001</v>
      </c>
      <c r="T61" s="13"/>
      <c r="U61" s="13"/>
      <c r="V61" s="82">
        <f>SUM(V59:V60)</f>
        <v>0.26500000000000001</v>
      </c>
    </row>
    <row r="62" spans="1:23" ht="13.5" thickTop="1">
      <c r="A62" s="38">
        <f t="shared" si="0"/>
        <v>47</v>
      </c>
      <c r="E62" s="83"/>
      <c r="I62" s="84"/>
    </row>
    <row r="63" spans="1:23">
      <c r="A63" s="38">
        <f t="shared" si="0"/>
        <v>48</v>
      </c>
      <c r="C63" s="60" t="s">
        <v>50</v>
      </c>
    </row>
    <row r="64" spans="1:23">
      <c r="C64" s="60"/>
    </row>
    <row r="65" spans="3:22">
      <c r="D65" s="1"/>
      <c r="M65" s="57"/>
    </row>
    <row r="66" spans="3:22">
      <c r="C66" s="60"/>
    </row>
    <row r="67" spans="3:22">
      <c r="D67" s="1"/>
      <c r="M67" s="85"/>
    </row>
    <row r="71" spans="3:22" hidden="1">
      <c r="C71" s="86" t="s">
        <v>51</v>
      </c>
      <c r="M71" s="87">
        <v>-2524.5070000000001</v>
      </c>
      <c r="N71" s="55"/>
      <c r="O71" s="55"/>
      <c r="P71" s="87">
        <v>-2858.8629999999998</v>
      </c>
      <c r="Q71" s="55"/>
      <c r="R71" s="55"/>
      <c r="S71" s="87">
        <f>+'[33]C3.4 - 2015 T2 Sch 1'!M47+'[33]C3.4 - 2015 T2 Sch 1'!M92+'[33]C3.4 - 2015 T2 Sch 1'!M195</f>
        <v>4680933</v>
      </c>
      <c r="T71" s="55"/>
      <c r="U71" s="55"/>
      <c r="V71" s="87">
        <f>+'[33]C4.2 - 2016 T2 Sch 1'!M67/1000</f>
        <v>-426.23200000000003</v>
      </c>
    </row>
    <row r="72" spans="3:22" hidden="1">
      <c r="C72" s="86" t="s">
        <v>52</v>
      </c>
      <c r="M72" s="87">
        <f>+M71-M49</f>
        <v>1.0000000002037268E-3</v>
      </c>
      <c r="N72" s="88"/>
      <c r="O72" s="88"/>
      <c r="P72" s="87">
        <f>+P71-P49</f>
        <v>-2859</v>
      </c>
      <c r="Q72" s="88"/>
      <c r="R72" s="88"/>
      <c r="S72" s="87"/>
      <c r="T72" s="88"/>
      <c r="U72" s="88"/>
      <c r="V72" s="87"/>
    </row>
  </sheetData>
  <mergeCells count="7">
    <mergeCell ref="A7:V7"/>
    <mergeCell ref="A1:V1"/>
    <mergeCell ref="A2:I2"/>
    <mergeCell ref="A3:V3"/>
    <mergeCell ref="A4:V4"/>
    <mergeCell ref="A5:V5"/>
    <mergeCell ref="A6:V6"/>
  </mergeCells>
  <printOptions horizontalCentered="1"/>
  <pageMargins left="0.75" right="0.75" top="1" bottom="1" header="0.5" footer="0.5"/>
  <pageSetup scale="6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84"/>
  <sheetViews>
    <sheetView view="pageBreakPreview" zoomScale="80" zoomScaleNormal="100" zoomScaleSheetLayoutView="80" workbookViewId="0">
      <selection activeCell="A8" sqref="A8"/>
    </sheetView>
  </sheetViews>
  <sheetFormatPr defaultRowHeight="12"/>
  <cols>
    <col min="1" max="1" width="15.140625" style="4" customWidth="1"/>
    <col min="2" max="2" width="12" style="4" customWidth="1"/>
    <col min="3" max="3" width="12.7109375" style="4" customWidth="1"/>
    <col min="4" max="4" width="12.28515625" style="4" customWidth="1"/>
    <col min="5" max="5" width="15.5703125" style="4" customWidth="1"/>
    <col min="6" max="6" width="12.5703125" style="4" customWidth="1"/>
    <col min="7" max="7" width="8.85546875" style="4" customWidth="1"/>
    <col min="8" max="8" width="12.140625" style="4" customWidth="1"/>
    <col min="9" max="9" width="11.7109375" style="4" customWidth="1"/>
    <col min="10" max="16384" width="9.140625" style="4"/>
  </cols>
  <sheetData>
    <row r="1" spans="1:9" ht="15.75">
      <c r="A1" s="92" t="s">
        <v>0</v>
      </c>
      <c r="B1" s="92"/>
      <c r="C1" s="92"/>
      <c r="D1" s="92"/>
      <c r="E1" s="92"/>
      <c r="F1" s="92"/>
      <c r="G1" s="92"/>
      <c r="H1" s="92"/>
      <c r="I1" s="92"/>
    </row>
    <row r="2" spans="1:9" ht="15.75">
      <c r="A2" s="14"/>
      <c r="B2" s="14"/>
      <c r="C2" s="14"/>
      <c r="D2" s="14"/>
      <c r="E2" s="14"/>
      <c r="F2" s="14"/>
      <c r="G2" s="14"/>
      <c r="H2" s="14"/>
      <c r="I2" s="14"/>
    </row>
    <row r="3" spans="1:9">
      <c r="A3" s="91" t="s">
        <v>53</v>
      </c>
      <c r="B3" s="91"/>
      <c r="C3" s="91"/>
      <c r="D3" s="91"/>
      <c r="E3" s="91"/>
      <c r="F3" s="91"/>
      <c r="G3" s="91"/>
      <c r="H3" s="91"/>
      <c r="I3" s="91"/>
    </row>
    <row r="4" spans="1:9">
      <c r="A4" s="91" t="s">
        <v>2</v>
      </c>
      <c r="B4" s="91"/>
      <c r="C4" s="91"/>
      <c r="D4" s="91"/>
      <c r="E4" s="91"/>
      <c r="F4" s="91"/>
      <c r="G4" s="91"/>
      <c r="H4" s="91"/>
      <c r="I4" s="91"/>
    </row>
    <row r="5" spans="1:9">
      <c r="A5" s="91" t="s">
        <v>3</v>
      </c>
      <c r="B5" s="91"/>
      <c r="C5" s="91"/>
      <c r="D5" s="91"/>
      <c r="E5" s="91"/>
      <c r="F5" s="91"/>
      <c r="G5" s="91"/>
      <c r="H5" s="91"/>
      <c r="I5" s="91"/>
    </row>
    <row r="6" spans="1:9">
      <c r="A6" s="91" t="s">
        <v>4</v>
      </c>
      <c r="B6" s="91"/>
      <c r="C6" s="91"/>
      <c r="D6" s="91"/>
      <c r="E6" s="91"/>
      <c r="F6" s="91"/>
      <c r="G6" s="91"/>
      <c r="H6" s="91"/>
      <c r="I6" s="91"/>
    </row>
    <row r="7" spans="1:9">
      <c r="A7" s="91" t="s">
        <v>66</v>
      </c>
      <c r="B7" s="91"/>
      <c r="C7" s="91"/>
      <c r="D7" s="91"/>
      <c r="E7" s="91"/>
      <c r="F7" s="91"/>
      <c r="G7" s="91"/>
      <c r="H7" s="91"/>
      <c r="I7" s="91"/>
    </row>
    <row r="8" spans="1:9">
      <c r="A8" s="15"/>
      <c r="B8" s="16"/>
      <c r="C8" s="17"/>
      <c r="D8" s="16"/>
      <c r="E8" s="16"/>
      <c r="F8" s="16"/>
      <c r="G8" s="16"/>
      <c r="H8" s="16"/>
      <c r="I8" s="16"/>
    </row>
    <row r="9" spans="1:9">
      <c r="A9" s="18">
        <v>2013</v>
      </c>
      <c r="C9" s="8" t="s">
        <v>54</v>
      </c>
      <c r="E9" s="19"/>
      <c r="F9" s="19"/>
      <c r="G9" s="19"/>
      <c r="H9" s="19"/>
      <c r="I9" s="19"/>
    </row>
    <row r="10" spans="1:9">
      <c r="A10" s="20" t="s">
        <v>55</v>
      </c>
      <c r="B10" s="39" t="s">
        <v>56</v>
      </c>
      <c r="C10" s="39" t="s">
        <v>57</v>
      </c>
      <c r="D10" s="39" t="s">
        <v>58</v>
      </c>
      <c r="E10" s="40" t="s">
        <v>59</v>
      </c>
      <c r="F10" s="40" t="s">
        <v>60</v>
      </c>
      <c r="G10" s="21" t="s">
        <v>61</v>
      </c>
      <c r="H10" s="21" t="s">
        <v>62</v>
      </c>
      <c r="I10" s="21" t="s">
        <v>63</v>
      </c>
    </row>
    <row r="11" spans="1:9">
      <c r="A11" s="4">
        <v>1</v>
      </c>
      <c r="B11" s="6">
        <f>'[33]D0 - CCA (2013-2016)'!C71</f>
        <v>17529.688999999998</v>
      </c>
      <c r="C11" s="6">
        <f>'[33]D0 - CCA (2013-2016)'!E71</f>
        <v>525.53599999999994</v>
      </c>
      <c r="D11" s="6">
        <f>'[33]D0 - CCA (2013-2016)'!F71</f>
        <v>18055.224999999999</v>
      </c>
      <c r="E11" s="6">
        <f>'[33]D0 - CCA (2013-2016)'!G71</f>
        <v>262.76799999999997</v>
      </c>
      <c r="F11" s="6">
        <f>'[33]D0 - CCA (2013-2016)'!H71</f>
        <v>17792.456999999999</v>
      </c>
      <c r="G11" s="22">
        <f>'[33]D0 - CCA (2013-2016)'!I71</f>
        <v>0.04</v>
      </c>
      <c r="H11" s="6">
        <f>'[33]D0 - CCA (2013-2016)'!K71</f>
        <v>711.69827999999995</v>
      </c>
      <c r="I11" s="6">
        <f>'[33]D0 - CCA (2013-2016)'!L71</f>
        <v>17343.526719999998</v>
      </c>
    </row>
    <row r="12" spans="1:9">
      <c r="A12" s="4">
        <v>2</v>
      </c>
      <c r="B12" s="6">
        <f>'[33]D0 - CCA (2013-2016)'!C72</f>
        <v>523.48800000000006</v>
      </c>
      <c r="C12" s="6">
        <f>'[33]D0 - CCA (2013-2016)'!E72</f>
        <v>0</v>
      </c>
      <c r="D12" s="6">
        <f>'[33]D0 - CCA (2013-2016)'!F72</f>
        <v>523.48800000000006</v>
      </c>
      <c r="E12" s="6">
        <f>'[33]D0 - CCA (2013-2016)'!G72</f>
        <v>0</v>
      </c>
      <c r="F12" s="6">
        <f>'[33]D0 - CCA (2013-2016)'!H72</f>
        <v>523.48800000000006</v>
      </c>
      <c r="G12" s="22">
        <f>'[33]D0 - CCA (2013-2016)'!I72</f>
        <v>0.06</v>
      </c>
      <c r="H12" s="6">
        <f>'[33]D0 - CCA (2013-2016)'!K72</f>
        <v>31.409280000000003</v>
      </c>
      <c r="I12" s="6">
        <f>'[33]D0 - CCA (2013-2016)'!L72</f>
        <v>492.07872000000003</v>
      </c>
    </row>
    <row r="13" spans="1:9">
      <c r="A13" s="4">
        <v>3</v>
      </c>
      <c r="B13" s="6">
        <f>'[33]D0 - CCA (2013-2016)'!C73</f>
        <v>743.06100000000004</v>
      </c>
      <c r="C13" s="6">
        <f>'[33]D0 - CCA (2013-2016)'!E73</f>
        <v>0</v>
      </c>
      <c r="D13" s="6">
        <f>'[33]D0 - CCA (2013-2016)'!F73</f>
        <v>743.06100000000004</v>
      </c>
      <c r="E13" s="6">
        <f>'[33]D0 - CCA (2013-2016)'!G73</f>
        <v>0</v>
      </c>
      <c r="F13" s="6">
        <f>'[33]D0 - CCA (2013-2016)'!H73</f>
        <v>743.06100000000004</v>
      </c>
      <c r="G13" s="22">
        <f>'[33]D0 - CCA (2013-2016)'!I73</f>
        <v>0.05</v>
      </c>
      <c r="H13" s="6">
        <f>'[33]D0 - CCA (2013-2016)'!K73</f>
        <v>37.15305</v>
      </c>
      <c r="I13" s="6">
        <f>'[33]D0 - CCA (2013-2016)'!L73</f>
        <v>705.90795000000003</v>
      </c>
    </row>
    <row r="14" spans="1:9">
      <c r="A14" s="4">
        <v>6</v>
      </c>
      <c r="B14" s="6">
        <f>'[33]D0 - CCA (2013-2016)'!C74</f>
        <v>2798.7649999999999</v>
      </c>
      <c r="C14" s="6">
        <f>'[33]D0 - CCA (2013-2016)'!E74</f>
        <v>2068.2139999999999</v>
      </c>
      <c r="D14" s="6">
        <f>'[33]D0 - CCA (2013-2016)'!F74</f>
        <v>4866.9789999999994</v>
      </c>
      <c r="E14" s="6">
        <f>'[33]D0 - CCA (2013-2016)'!G74</f>
        <v>1034.107</v>
      </c>
      <c r="F14" s="6">
        <f>'[33]D0 - CCA (2013-2016)'!H74</f>
        <v>3832.8719999999998</v>
      </c>
      <c r="G14" s="22">
        <f>'[33]D0 - CCA (2013-2016)'!I74</f>
        <v>0.1</v>
      </c>
      <c r="H14" s="6">
        <f>'[33]D0 - CCA (2013-2016)'!K74</f>
        <v>383.28719999999998</v>
      </c>
      <c r="I14" s="6">
        <f>'[33]D0 - CCA (2013-2016)'!L74</f>
        <v>4483.6917999999996</v>
      </c>
    </row>
    <row r="15" spans="1:9">
      <c r="A15" s="4">
        <v>8</v>
      </c>
      <c r="B15" s="6">
        <f>'[33]D0 - CCA (2013-2016)'!C75</f>
        <v>867.6</v>
      </c>
      <c r="C15" s="6">
        <f>'[33]D0 - CCA (2013-2016)'!E75</f>
        <v>215.15600000000001</v>
      </c>
      <c r="D15" s="6">
        <f>'[33]D0 - CCA (2013-2016)'!F75</f>
        <v>1082.7560000000001</v>
      </c>
      <c r="E15" s="6">
        <f>'[33]D0 - CCA (2013-2016)'!G75</f>
        <v>107.578</v>
      </c>
      <c r="F15" s="6">
        <f>'[33]D0 - CCA (2013-2016)'!H75</f>
        <v>975.178</v>
      </c>
      <c r="G15" s="22">
        <f>'[33]D0 - CCA (2013-2016)'!I75</f>
        <v>0.2</v>
      </c>
      <c r="H15" s="6">
        <f>'[33]D0 - CCA (2013-2016)'!K75</f>
        <v>195.03560000000002</v>
      </c>
      <c r="I15" s="6">
        <f>'[33]D0 - CCA (2013-2016)'!L75</f>
        <v>887.72040000000004</v>
      </c>
    </row>
    <row r="16" spans="1:9">
      <c r="A16" s="4">
        <v>10</v>
      </c>
      <c r="B16" s="6">
        <f>'[33]D0 - CCA (2013-2016)'!C76</f>
        <v>373.00299999999999</v>
      </c>
      <c r="C16" s="6">
        <f>'[33]D0 - CCA (2013-2016)'!E76</f>
        <v>35.011000000000003</v>
      </c>
      <c r="D16" s="6">
        <f>'[33]D0 - CCA (2013-2016)'!F76</f>
        <v>408.01400000000001</v>
      </c>
      <c r="E16" s="6">
        <f>'[33]D0 - CCA (2013-2016)'!G76</f>
        <v>17.505500000000001</v>
      </c>
      <c r="F16" s="6">
        <f>'[33]D0 - CCA (2013-2016)'!H76</f>
        <v>390.50849999999997</v>
      </c>
      <c r="G16" s="22">
        <f>'[33]D0 - CCA (2013-2016)'!I76</f>
        <v>0.3</v>
      </c>
      <c r="H16" s="6">
        <f>'[33]D0 - CCA (2013-2016)'!K76</f>
        <v>117.15254999999999</v>
      </c>
      <c r="I16" s="6">
        <f>'[33]D0 - CCA (2013-2016)'!L76</f>
        <v>290.86144999999999</v>
      </c>
    </row>
    <row r="17" spans="1:10">
      <c r="A17" s="4">
        <v>12</v>
      </c>
      <c r="B17" s="6">
        <f>'[33]D0 - CCA (2013-2016)'!C77</f>
        <v>2.5720000000000001</v>
      </c>
      <c r="C17" s="6">
        <f>'[33]D0 - CCA (2013-2016)'!E77</f>
        <v>0.35099999999999998</v>
      </c>
      <c r="D17" s="6">
        <f>'[33]D0 - CCA (2013-2016)'!F77</f>
        <v>2.923</v>
      </c>
      <c r="E17" s="6">
        <f>'[33]D0 - CCA (2013-2016)'!G77</f>
        <v>0.17549999999999999</v>
      </c>
      <c r="F17" s="6">
        <f>'[33]D0 - CCA (2013-2016)'!H77</f>
        <v>2.7475000000000001</v>
      </c>
      <c r="G17" s="22">
        <f>'[33]D0 - CCA (2013-2016)'!I77</f>
        <v>1</v>
      </c>
      <c r="H17" s="6">
        <f>'[33]D0 - CCA (2013-2016)'!K77</f>
        <v>2.7475000000000001</v>
      </c>
      <c r="I17" s="6">
        <f>'[33]D0 - CCA (2013-2016)'!L77</f>
        <v>0.17549999999999999</v>
      </c>
    </row>
    <row r="18" spans="1:10">
      <c r="A18" s="4">
        <v>13</v>
      </c>
      <c r="B18" s="6">
        <f>'[33]D0 - CCA (2013-2016)'!C78</f>
        <v>61.259</v>
      </c>
      <c r="C18" s="6">
        <f>'[33]D0 - CCA (2013-2016)'!E78</f>
        <v>0</v>
      </c>
      <c r="D18" s="6">
        <f>'[33]D0 - CCA (2013-2016)'!F78</f>
        <v>61.259</v>
      </c>
      <c r="E18" s="6">
        <f>'[33]D0 - CCA (2013-2016)'!G78</f>
        <v>0</v>
      </c>
      <c r="F18" s="6">
        <f>'[33]D0 - CCA (2013-2016)'!H78</f>
        <v>61.259</v>
      </c>
      <c r="G18" s="23" t="str">
        <f>'[33]D0 - CCA (2013-2016)'!I78</f>
        <v>N/A</v>
      </c>
      <c r="H18" s="6">
        <f>'[33]D0 - CCA (2013-2016)'!K78</f>
        <v>3.8010000000000002</v>
      </c>
      <c r="I18" s="6">
        <f>'[33]D0 - CCA (2013-2016)'!L78</f>
        <v>57.457999999999998</v>
      </c>
    </row>
    <row r="19" spans="1:10">
      <c r="A19" s="4">
        <v>17</v>
      </c>
      <c r="B19" s="6">
        <f>'[33]D0 - CCA (2013-2016)'!C79</f>
        <v>9888.1839999999993</v>
      </c>
      <c r="C19" s="6">
        <f>'[33]D0 - CCA (2013-2016)'!E79</f>
        <v>4254.5640000000003</v>
      </c>
      <c r="D19" s="6">
        <f>'[33]D0 - CCA (2013-2016)'!F79</f>
        <v>14142.748</v>
      </c>
      <c r="E19" s="6">
        <f>'[33]D0 - CCA (2013-2016)'!G79</f>
        <v>2127.2820000000002</v>
      </c>
      <c r="F19" s="6">
        <f>'[33]D0 - CCA (2013-2016)'!H79</f>
        <v>12015.466</v>
      </c>
      <c r="G19" s="22">
        <f>'[33]D0 - CCA (2013-2016)'!I79</f>
        <v>0.08</v>
      </c>
      <c r="H19" s="6">
        <f>'[33]D0 - CCA (2013-2016)'!K79</f>
        <v>961.23728000000006</v>
      </c>
      <c r="I19" s="6">
        <f>'[33]D0 - CCA (2013-2016)'!L79</f>
        <v>13181.51072</v>
      </c>
    </row>
    <row r="20" spans="1:10">
      <c r="A20" s="4">
        <v>42</v>
      </c>
      <c r="B20" s="6">
        <f>'[33]D0 - CCA (2013-2016)'!C80</f>
        <v>191.858</v>
      </c>
      <c r="C20" s="6">
        <f>'[33]D0 - CCA (2013-2016)'!E80</f>
        <v>0</v>
      </c>
      <c r="D20" s="6">
        <f>'[33]D0 - CCA (2013-2016)'!F80</f>
        <v>191.858</v>
      </c>
      <c r="E20" s="6">
        <f>'[33]D0 - CCA (2013-2016)'!G80</f>
        <v>0</v>
      </c>
      <c r="F20" s="6">
        <f>'[33]D0 - CCA (2013-2016)'!H80</f>
        <v>191.858</v>
      </c>
      <c r="G20" s="22">
        <f>'[33]D0 - CCA (2013-2016)'!I80</f>
        <v>0.12</v>
      </c>
      <c r="H20" s="6">
        <f>'[33]D0 - CCA (2013-2016)'!K80</f>
        <v>23.022960000000001</v>
      </c>
      <c r="I20" s="6">
        <f>'[33]D0 - CCA (2013-2016)'!L80</f>
        <v>168.83503999999999</v>
      </c>
    </row>
    <row r="21" spans="1:10">
      <c r="A21" s="4">
        <v>43.1</v>
      </c>
      <c r="B21" s="6">
        <f>'[33]D0 - CCA (2013-2016)'!C81</f>
        <v>0.61399999999999999</v>
      </c>
      <c r="C21" s="6">
        <f>'[33]D0 - CCA (2013-2016)'!E81</f>
        <v>981.96699999999998</v>
      </c>
      <c r="D21" s="6">
        <f>'[33]D0 - CCA (2013-2016)'!F81</f>
        <v>982.58100000000002</v>
      </c>
      <c r="E21" s="6">
        <f>'[33]D0 - CCA (2013-2016)'!G81</f>
        <v>490.98349999999999</v>
      </c>
      <c r="F21" s="6">
        <f>'[33]D0 - CCA (2013-2016)'!H81</f>
        <v>491.59749999999997</v>
      </c>
      <c r="G21" s="22">
        <f>'[33]D0 - CCA (2013-2016)'!I81</f>
        <v>0.3</v>
      </c>
      <c r="H21" s="6">
        <f>'[33]D0 - CCA (2013-2016)'!K81</f>
        <v>147.47924999999998</v>
      </c>
      <c r="I21" s="6">
        <f>'[33]D0 - CCA (2013-2016)'!L81</f>
        <v>835.10175000000004</v>
      </c>
    </row>
    <row r="22" spans="1:10">
      <c r="A22" s="4">
        <v>45</v>
      </c>
      <c r="B22" s="6">
        <f>'[33]D0 - CCA (2013-2016)'!C82</f>
        <v>1.2250000000000001</v>
      </c>
      <c r="C22" s="6">
        <f>'[33]D0 - CCA (2013-2016)'!E82</f>
        <v>0</v>
      </c>
      <c r="D22" s="6">
        <f>'[33]D0 - CCA (2013-2016)'!F82</f>
        <v>1.2250000000000001</v>
      </c>
      <c r="E22" s="6">
        <f>'[33]D0 - CCA (2013-2016)'!G82</f>
        <v>0</v>
      </c>
      <c r="F22" s="6">
        <f>'[33]D0 - CCA (2013-2016)'!H82</f>
        <v>1.2250000000000001</v>
      </c>
      <c r="G22" s="22">
        <f>'[33]D0 - CCA (2013-2016)'!I82</f>
        <v>0.45</v>
      </c>
      <c r="H22" s="6">
        <f>'[33]D0 - CCA (2013-2016)'!K82</f>
        <v>0.55125000000000002</v>
      </c>
      <c r="I22" s="6">
        <f>'[33]D0 - CCA (2013-2016)'!L82</f>
        <v>0.67375000000000007</v>
      </c>
    </row>
    <row r="23" spans="1:10">
      <c r="A23" s="4">
        <v>47</v>
      </c>
      <c r="B23" s="6">
        <f>'[33]D0 - CCA (2013-2016)'!C83</f>
        <v>2512.0309999999999</v>
      </c>
      <c r="C23" s="6">
        <f>'[33]D0 - CCA (2013-2016)'!E83</f>
        <v>224.21199999999999</v>
      </c>
      <c r="D23" s="6">
        <f>'[33]D0 - CCA (2013-2016)'!F83</f>
        <v>2736.2429999999999</v>
      </c>
      <c r="E23" s="6">
        <f>'[33]D0 - CCA (2013-2016)'!G83</f>
        <v>112.10599999999999</v>
      </c>
      <c r="F23" s="6">
        <f>'[33]D0 - CCA (2013-2016)'!H83</f>
        <v>2624.1369999999997</v>
      </c>
      <c r="G23" s="22">
        <f>'[33]D0 - CCA (2013-2016)'!I83</f>
        <v>0.08</v>
      </c>
      <c r="H23" s="6">
        <f>'[33]D0 - CCA (2013-2016)'!K83</f>
        <v>209.93095999999997</v>
      </c>
      <c r="I23" s="6">
        <f>'[33]D0 - CCA (2013-2016)'!L83</f>
        <v>2526.3120399999998</v>
      </c>
    </row>
    <row r="24" spans="1:10">
      <c r="A24" s="4">
        <v>50</v>
      </c>
      <c r="B24" s="6">
        <f>'[33]D0 - CCA (2013-2016)'!C84</f>
        <v>3.0830000000000002</v>
      </c>
      <c r="C24" s="6">
        <f>'[33]D0 - CCA (2013-2016)'!E84</f>
        <v>0</v>
      </c>
      <c r="D24" s="6">
        <f>'[33]D0 - CCA (2013-2016)'!F84</f>
        <v>3.0830000000000002</v>
      </c>
      <c r="E24" s="6">
        <f>'[33]D0 - CCA (2013-2016)'!G84</f>
        <v>0</v>
      </c>
      <c r="F24" s="6">
        <f>'[33]D0 - CCA (2013-2016)'!H84</f>
        <v>3.0830000000000002</v>
      </c>
      <c r="G24" s="22">
        <f>'[33]D0 - CCA (2013-2016)'!I84</f>
        <v>0.55000000000000004</v>
      </c>
      <c r="H24" s="6">
        <f>'[33]D0 - CCA (2013-2016)'!K84</f>
        <v>1.6956500000000003</v>
      </c>
      <c r="I24" s="6">
        <f>'[33]D0 - CCA (2013-2016)'!L84</f>
        <v>1.3873499999999999</v>
      </c>
    </row>
    <row r="25" spans="1:10" ht="12.75" thickBot="1">
      <c r="A25" s="18" t="s">
        <v>64</v>
      </c>
      <c r="B25" s="41">
        <f>SUM(B11:B24)</f>
        <v>35496.432000000001</v>
      </c>
      <c r="C25" s="41">
        <f>SUM(C11:C24)</f>
        <v>8305.0110000000004</v>
      </c>
      <c r="D25" s="41">
        <f>SUM(D11:D24)</f>
        <v>43801.442999999992</v>
      </c>
      <c r="E25" s="41">
        <f>SUM(E11:E24)</f>
        <v>4152.5055000000002</v>
      </c>
      <c r="F25" s="41">
        <f>SUM(F11:F24)</f>
        <v>39648.9375</v>
      </c>
      <c r="G25" s="24" t="s">
        <v>19</v>
      </c>
      <c r="H25" s="41">
        <f>SUM(H11:H24)</f>
        <v>2826.20181</v>
      </c>
      <c r="I25" s="41">
        <f>SUM(I11:I24)</f>
        <v>40975.241189999993</v>
      </c>
      <c r="J25" s="25">
        <f>'[33]D0 - CCA (2013-2016)'!L85-'D2-08-04 Historical CCA'!I25</f>
        <v>0</v>
      </c>
    </row>
    <row r="26" spans="1:10" ht="12.75" thickTop="1">
      <c r="B26" s="9"/>
      <c r="C26" s="9"/>
      <c r="D26" s="9"/>
      <c r="E26" s="9"/>
      <c r="F26" s="9"/>
      <c r="H26" s="9"/>
      <c r="I26" s="9"/>
    </row>
    <row r="27" spans="1:10">
      <c r="B27" s="9"/>
      <c r="C27" s="9"/>
      <c r="D27" s="9"/>
      <c r="E27" s="9"/>
      <c r="F27" s="9"/>
      <c r="H27" s="9"/>
      <c r="I27" s="9"/>
    </row>
    <row r="28" spans="1:10">
      <c r="A28" s="18">
        <v>2014</v>
      </c>
      <c r="B28" s="9"/>
      <c r="C28" s="42" t="s">
        <v>54</v>
      </c>
      <c r="D28" s="9"/>
      <c r="E28" s="10"/>
      <c r="F28" s="10"/>
      <c r="G28" s="19"/>
      <c r="H28" s="10"/>
      <c r="I28" s="10"/>
    </row>
    <row r="29" spans="1:10">
      <c r="A29" s="20" t="s">
        <v>55</v>
      </c>
      <c r="B29" s="39" t="s">
        <v>56</v>
      </c>
      <c r="C29" s="39" t="s">
        <v>57</v>
      </c>
      <c r="D29" s="39" t="s">
        <v>58</v>
      </c>
      <c r="E29" s="40" t="s">
        <v>59</v>
      </c>
      <c r="F29" s="40" t="s">
        <v>60</v>
      </c>
      <c r="G29" s="21" t="s">
        <v>61</v>
      </c>
      <c r="H29" s="40" t="s">
        <v>62</v>
      </c>
      <c r="I29" s="40" t="s">
        <v>63</v>
      </c>
    </row>
    <row r="30" spans="1:10">
      <c r="A30" s="4">
        <v>1</v>
      </c>
      <c r="B30" s="6">
        <f>'[33]D0 - CCA (2013-2016)'!C51</f>
        <v>17343.526719999998</v>
      </c>
      <c r="C30" s="6">
        <f>'[33]D0 - CCA (2013-2016)'!E51</f>
        <v>307.17399999999998</v>
      </c>
      <c r="D30" s="6">
        <f>'[33]D0 - CCA (2013-2016)'!F51</f>
        <v>17650.700719999997</v>
      </c>
      <c r="E30" s="6">
        <f>'[33]D0 - CCA (2013-2016)'!G51</f>
        <v>153.58699999999999</v>
      </c>
      <c r="F30" s="6">
        <f>'[33]D0 - CCA (2013-2016)'!H51</f>
        <v>17497.113719999998</v>
      </c>
      <c r="G30" s="22">
        <f>'[33]D0 - CCA (2013-2016)'!I51</f>
        <v>0.04</v>
      </c>
      <c r="H30" s="6">
        <f>'[33]D0 - CCA (2013-2016)'!K51</f>
        <v>699.88454879999995</v>
      </c>
      <c r="I30" s="6">
        <f>'[33]D0 - CCA (2013-2016)'!L51</f>
        <v>16950.816171199996</v>
      </c>
    </row>
    <row r="31" spans="1:10">
      <c r="A31" s="4">
        <v>2</v>
      </c>
      <c r="B31" s="6">
        <f>'[33]D0 - CCA (2013-2016)'!C52</f>
        <v>492.07872000000003</v>
      </c>
      <c r="C31" s="6">
        <f>'[33]D0 - CCA (2013-2016)'!E52</f>
        <v>0</v>
      </c>
      <c r="D31" s="6">
        <f>'[33]D0 - CCA (2013-2016)'!F52</f>
        <v>492.07872000000003</v>
      </c>
      <c r="E31" s="6">
        <f>'[33]D0 - CCA (2013-2016)'!G52</f>
        <v>0</v>
      </c>
      <c r="F31" s="6">
        <f>'[33]D0 - CCA (2013-2016)'!H52</f>
        <v>492.07872000000003</v>
      </c>
      <c r="G31" s="22">
        <f>'[33]D0 - CCA (2013-2016)'!I52</f>
        <v>0.06</v>
      </c>
      <c r="H31" s="6">
        <f>'[33]D0 - CCA (2013-2016)'!K52</f>
        <v>29.5247232</v>
      </c>
      <c r="I31" s="6">
        <f>'[33]D0 - CCA (2013-2016)'!L52</f>
        <v>462.55399680000005</v>
      </c>
    </row>
    <row r="32" spans="1:10">
      <c r="A32" s="4">
        <v>3</v>
      </c>
      <c r="B32" s="6">
        <f>'[33]D0 - CCA (2013-2016)'!C53</f>
        <v>705.90795000000003</v>
      </c>
      <c r="C32" s="6">
        <f>'[33]D0 - CCA (2013-2016)'!E53</f>
        <v>0</v>
      </c>
      <c r="D32" s="6">
        <f>'[33]D0 - CCA (2013-2016)'!F53</f>
        <v>705.90795000000003</v>
      </c>
      <c r="E32" s="6">
        <f>'[33]D0 - CCA (2013-2016)'!G53</f>
        <v>0</v>
      </c>
      <c r="F32" s="6">
        <f>'[33]D0 - CCA (2013-2016)'!H53</f>
        <v>705.90795000000003</v>
      </c>
      <c r="G32" s="22">
        <f>'[33]D0 - CCA (2013-2016)'!I53</f>
        <v>0.05</v>
      </c>
      <c r="H32" s="6">
        <f>'[33]D0 - CCA (2013-2016)'!K53</f>
        <v>35.2953975</v>
      </c>
      <c r="I32" s="6">
        <f>'[33]D0 - CCA (2013-2016)'!L53</f>
        <v>670.61255249999999</v>
      </c>
    </row>
    <row r="33" spans="1:10">
      <c r="A33" s="4">
        <v>6</v>
      </c>
      <c r="B33" s="6">
        <f>'[33]D0 - CCA (2013-2016)'!C54</f>
        <v>4483.6917999999996</v>
      </c>
      <c r="C33" s="6">
        <f>'[33]D0 - CCA (2013-2016)'!E54</f>
        <v>1296.4749999999999</v>
      </c>
      <c r="D33" s="6">
        <f>'[33]D0 - CCA (2013-2016)'!F54</f>
        <v>5780.1667999999991</v>
      </c>
      <c r="E33" s="6">
        <f>'[33]D0 - CCA (2013-2016)'!G54</f>
        <v>648.23749999999995</v>
      </c>
      <c r="F33" s="6">
        <f>'[33]D0 - CCA (2013-2016)'!H54</f>
        <v>5131.9292999999998</v>
      </c>
      <c r="G33" s="22">
        <f>'[33]D0 - CCA (2013-2016)'!I54</f>
        <v>0.1</v>
      </c>
      <c r="H33" s="6">
        <f>'[33]D0 - CCA (2013-2016)'!K54</f>
        <v>513.19293000000005</v>
      </c>
      <c r="I33" s="6">
        <f>'[33]D0 - CCA (2013-2016)'!L54</f>
        <v>5266.9738699999989</v>
      </c>
    </row>
    <row r="34" spans="1:10">
      <c r="A34" s="4">
        <v>8</v>
      </c>
      <c r="B34" s="6">
        <f>'[33]D0 - CCA (2013-2016)'!C55</f>
        <v>887.72040000000004</v>
      </c>
      <c r="C34" s="6">
        <f>'[33]D0 - CCA (2013-2016)'!E55</f>
        <v>188.25800000000001</v>
      </c>
      <c r="D34" s="6">
        <f>'[33]D0 - CCA (2013-2016)'!F55</f>
        <v>1075.9784</v>
      </c>
      <c r="E34" s="6">
        <f>'[33]D0 - CCA (2013-2016)'!G55</f>
        <v>94.129000000000005</v>
      </c>
      <c r="F34" s="6">
        <f>'[33]D0 - CCA (2013-2016)'!H55</f>
        <v>981.84940000000006</v>
      </c>
      <c r="G34" s="22">
        <f>'[33]D0 - CCA (2013-2016)'!I55</f>
        <v>0.2</v>
      </c>
      <c r="H34" s="6">
        <f>'[33]D0 - CCA (2013-2016)'!K55</f>
        <v>196.36988000000002</v>
      </c>
      <c r="I34" s="6">
        <f>'[33]D0 - CCA (2013-2016)'!L55</f>
        <v>879.60852</v>
      </c>
    </row>
    <row r="35" spans="1:10">
      <c r="A35" s="4">
        <v>10</v>
      </c>
      <c r="B35" s="6">
        <f>'[33]D0 - CCA (2013-2016)'!C56</f>
        <v>290.86144999999999</v>
      </c>
      <c r="C35" s="6">
        <f>'[33]D0 - CCA (2013-2016)'!E56</f>
        <v>63</v>
      </c>
      <c r="D35" s="6">
        <f>'[33]D0 - CCA (2013-2016)'!F56</f>
        <v>353.86144999999999</v>
      </c>
      <c r="E35" s="6">
        <f>'[33]D0 - CCA (2013-2016)'!G56</f>
        <v>31.5</v>
      </c>
      <c r="F35" s="6">
        <f>'[33]D0 - CCA (2013-2016)'!H56</f>
        <v>322.36144999999999</v>
      </c>
      <c r="G35" s="22">
        <f>'[33]D0 - CCA (2013-2016)'!I56</f>
        <v>0.3</v>
      </c>
      <c r="H35" s="6">
        <f>'[33]D0 - CCA (2013-2016)'!K56</f>
        <v>96.708434999999994</v>
      </c>
      <c r="I35" s="6">
        <f>'[33]D0 - CCA (2013-2016)'!L56</f>
        <v>257.15301499999998</v>
      </c>
    </row>
    <row r="36" spans="1:10">
      <c r="A36" s="4">
        <v>12</v>
      </c>
      <c r="B36" s="6">
        <f>'[33]D0 - CCA (2013-2016)'!C57</f>
        <v>0.17549999999999999</v>
      </c>
      <c r="C36" s="6">
        <f>'[33]D0 - CCA (2013-2016)'!E57</f>
        <v>1.966</v>
      </c>
      <c r="D36" s="6">
        <f>'[33]D0 - CCA (2013-2016)'!F57</f>
        <v>2.1414999999999997</v>
      </c>
      <c r="E36" s="6">
        <f>'[33]D0 - CCA (2013-2016)'!G57</f>
        <v>0.98299999999999998</v>
      </c>
      <c r="F36" s="6">
        <f>'[33]D0 - CCA (2013-2016)'!H57</f>
        <v>1.1585000000000001</v>
      </c>
      <c r="G36" s="22">
        <f>'[33]D0 - CCA (2013-2016)'!I57</f>
        <v>1</v>
      </c>
      <c r="H36" s="6">
        <f>'[33]D0 - CCA (2013-2016)'!K57</f>
        <v>1.1585000000000001</v>
      </c>
      <c r="I36" s="6">
        <f>'[33]D0 - CCA (2013-2016)'!L57</f>
        <v>0.98299999999999965</v>
      </c>
    </row>
    <row r="37" spans="1:10">
      <c r="A37" s="4">
        <v>13</v>
      </c>
      <c r="B37" s="6">
        <f>'[33]D0 - CCA (2013-2016)'!C58</f>
        <v>57.457999999999998</v>
      </c>
      <c r="C37" s="6">
        <f>'[33]D0 - CCA (2013-2016)'!E58</f>
        <v>47.121000000000002</v>
      </c>
      <c r="D37" s="6">
        <f>'[33]D0 - CCA (2013-2016)'!F58</f>
        <v>104.57900000000001</v>
      </c>
      <c r="E37" s="6">
        <f>'[33]D0 - CCA (2013-2016)'!G58</f>
        <v>23.560500000000001</v>
      </c>
      <c r="F37" s="6">
        <f>'[33]D0 - CCA (2013-2016)'!H58</f>
        <v>81.018500000000003</v>
      </c>
      <c r="G37" s="23" t="str">
        <f>'[33]D0 - CCA (2013-2016)'!I58</f>
        <v>N/A</v>
      </c>
      <c r="H37" s="6">
        <f>'[33]D0 - CCA (2013-2016)'!K58</f>
        <v>7.7279999999999998</v>
      </c>
      <c r="I37" s="6">
        <f>'[33]D0 - CCA (2013-2016)'!L58</f>
        <v>96.851000000000013</v>
      </c>
    </row>
    <row r="38" spans="1:10">
      <c r="A38" s="4">
        <v>17</v>
      </c>
      <c r="B38" s="6">
        <f>'[33]D0 - CCA (2013-2016)'!C59</f>
        <v>13181.51072</v>
      </c>
      <c r="C38" s="6">
        <f>'[33]D0 - CCA (2013-2016)'!E59</f>
        <v>2471.4380000000001</v>
      </c>
      <c r="D38" s="6">
        <f>'[33]D0 - CCA (2013-2016)'!F59</f>
        <v>15652.94872</v>
      </c>
      <c r="E38" s="6">
        <f>'[33]D0 - CCA (2013-2016)'!G59</f>
        <v>1235.7190000000001</v>
      </c>
      <c r="F38" s="6">
        <f>'[33]D0 - CCA (2013-2016)'!H59</f>
        <v>14417.229719999999</v>
      </c>
      <c r="G38" s="22">
        <f>'[33]D0 - CCA (2013-2016)'!I59</f>
        <v>0.08</v>
      </c>
      <c r="H38" s="6">
        <f>'[33]D0 - CCA (2013-2016)'!K59</f>
        <v>1153.3783776</v>
      </c>
      <c r="I38" s="6">
        <f>'[33]D0 - CCA (2013-2016)'!L59</f>
        <v>14499.5703424</v>
      </c>
    </row>
    <row r="39" spans="1:10">
      <c r="A39" s="4">
        <v>42</v>
      </c>
      <c r="B39" s="6">
        <f>'[33]D0 - CCA (2013-2016)'!C60</f>
        <v>168.83503999999999</v>
      </c>
      <c r="C39" s="6">
        <f>'[33]D0 - CCA (2013-2016)'!E60</f>
        <v>0</v>
      </c>
      <c r="D39" s="6">
        <f>'[33]D0 - CCA (2013-2016)'!F60</f>
        <v>168.83503999999999</v>
      </c>
      <c r="E39" s="6">
        <f>'[33]D0 - CCA (2013-2016)'!G60</f>
        <v>0</v>
      </c>
      <c r="F39" s="6">
        <f>'[33]D0 - CCA (2013-2016)'!H60</f>
        <v>168.83503999999999</v>
      </c>
      <c r="G39" s="22">
        <f>'[33]D0 - CCA (2013-2016)'!I60</f>
        <v>0.12</v>
      </c>
      <c r="H39" s="6">
        <f>'[33]D0 - CCA (2013-2016)'!K60</f>
        <v>20.260204799999997</v>
      </c>
      <c r="I39" s="6">
        <f>'[33]D0 - CCA (2013-2016)'!L60</f>
        <v>148.5748352</v>
      </c>
    </row>
    <row r="40" spans="1:10">
      <c r="A40" s="4">
        <v>43.1</v>
      </c>
      <c r="B40" s="6">
        <f>'[33]D0 - CCA (2013-2016)'!C61</f>
        <v>835.10175000000004</v>
      </c>
      <c r="C40" s="6">
        <f>'[33]D0 - CCA (2013-2016)'!E61</f>
        <v>323.54599999999999</v>
      </c>
      <c r="D40" s="6">
        <f>'[33]D0 - CCA (2013-2016)'!F61</f>
        <v>1158.6477500000001</v>
      </c>
      <c r="E40" s="6">
        <f>'[33]D0 - CCA (2013-2016)'!G61</f>
        <v>161.773</v>
      </c>
      <c r="F40" s="6">
        <f>'[33]D0 - CCA (2013-2016)'!H61</f>
        <v>996.87475000000006</v>
      </c>
      <c r="G40" s="22">
        <f>'[33]D0 - CCA (2013-2016)'!I61</f>
        <v>0.3</v>
      </c>
      <c r="H40" s="6">
        <f>'[33]D0 - CCA (2013-2016)'!K61</f>
        <v>299.06242500000002</v>
      </c>
      <c r="I40" s="6">
        <f>'[33]D0 - CCA (2013-2016)'!L61</f>
        <v>859.58532500000001</v>
      </c>
    </row>
    <row r="41" spans="1:10">
      <c r="A41" s="4">
        <v>45</v>
      </c>
      <c r="B41" s="6">
        <f>'[33]D0 - CCA (2013-2016)'!C62</f>
        <v>0.67375000000000007</v>
      </c>
      <c r="C41" s="6">
        <f>'[33]D0 - CCA (2013-2016)'!E62</f>
        <v>0</v>
      </c>
      <c r="D41" s="6">
        <f>'[33]D0 - CCA (2013-2016)'!F62</f>
        <v>0.67375000000000007</v>
      </c>
      <c r="E41" s="6">
        <f>'[33]D0 - CCA (2013-2016)'!G62</f>
        <v>0</v>
      </c>
      <c r="F41" s="6">
        <f>'[33]D0 - CCA (2013-2016)'!H62</f>
        <v>0.67375000000000007</v>
      </c>
      <c r="G41" s="22">
        <f>'[33]D0 - CCA (2013-2016)'!I62</f>
        <v>0.45</v>
      </c>
      <c r="H41" s="6">
        <f>'[33]D0 - CCA (2013-2016)'!K62</f>
        <v>0.30318750000000005</v>
      </c>
      <c r="I41" s="6">
        <f>'[33]D0 - CCA (2013-2016)'!L62</f>
        <v>0.37056250000000002</v>
      </c>
    </row>
    <row r="42" spans="1:10">
      <c r="A42" s="4">
        <v>47</v>
      </c>
      <c r="B42" s="6">
        <f>'[33]D0 - CCA (2013-2016)'!C63</f>
        <v>2526.3120399999998</v>
      </c>
      <c r="C42" s="6">
        <f>'[33]D0 - CCA (2013-2016)'!E63</f>
        <v>413.00099999999998</v>
      </c>
      <c r="D42" s="6">
        <f>'[33]D0 - CCA (2013-2016)'!F63</f>
        <v>2939.31304</v>
      </c>
      <c r="E42" s="6">
        <f>'[33]D0 - CCA (2013-2016)'!G63</f>
        <v>206.50049999999999</v>
      </c>
      <c r="F42" s="6">
        <f>'[33]D0 - CCA (2013-2016)'!H63</f>
        <v>2732.8125399999999</v>
      </c>
      <c r="G42" s="22">
        <f>'[33]D0 - CCA (2013-2016)'!I63</f>
        <v>0.08</v>
      </c>
      <c r="H42" s="6">
        <f>'[33]D0 - CCA (2013-2016)'!K63</f>
        <v>218.62500320000001</v>
      </c>
      <c r="I42" s="6">
        <f>'[33]D0 - CCA (2013-2016)'!L63</f>
        <v>2720.6880368000002</v>
      </c>
    </row>
    <row r="43" spans="1:10">
      <c r="A43" s="4">
        <v>50</v>
      </c>
      <c r="B43" s="6">
        <f>'[33]D0 - CCA (2013-2016)'!C64</f>
        <v>1.3873499999999999</v>
      </c>
      <c r="C43" s="6">
        <f>'[33]D0 - CCA (2013-2016)'!E64</f>
        <v>0</v>
      </c>
      <c r="D43" s="6">
        <f>'[33]D0 - CCA (2013-2016)'!F64</f>
        <v>1.3873499999999999</v>
      </c>
      <c r="E43" s="6">
        <f>'[33]D0 - CCA (2013-2016)'!G64</f>
        <v>0</v>
      </c>
      <c r="F43" s="6">
        <f>'[33]D0 - CCA (2013-2016)'!H64</f>
        <v>1.3873499999999999</v>
      </c>
      <c r="G43" s="22">
        <f>'[33]D0 - CCA (2013-2016)'!I64</f>
        <v>0.55000000000000004</v>
      </c>
      <c r="H43" s="6">
        <f>'[33]D0 - CCA (2013-2016)'!K64</f>
        <v>0.76304249999999996</v>
      </c>
      <c r="I43" s="6">
        <f>'[33]D0 - CCA (2013-2016)'!L64</f>
        <v>0.6243074999999999</v>
      </c>
    </row>
    <row r="44" spans="1:10" ht="12.75" thickBot="1">
      <c r="A44" s="18" t="s">
        <v>64</v>
      </c>
      <c r="B44" s="41">
        <f>SUM(B30:B43)</f>
        <v>40975.241189999993</v>
      </c>
      <c r="C44" s="41">
        <f>SUM(C30:C43)</f>
        <v>5111.9790000000003</v>
      </c>
      <c r="D44" s="41">
        <f>SUM(D30:D43)</f>
        <v>46087.220189999993</v>
      </c>
      <c r="E44" s="41">
        <f>SUM(E30:E43)</f>
        <v>2555.9895000000001</v>
      </c>
      <c r="F44" s="41">
        <f>SUM(F30:F43)</f>
        <v>43531.230689999997</v>
      </c>
      <c r="G44" s="24" t="s">
        <v>19</v>
      </c>
      <c r="H44" s="41">
        <f>SUM(H30:H43)</f>
        <v>3272.2546551000005</v>
      </c>
      <c r="I44" s="41">
        <f>SUM(I30:I43)</f>
        <v>42814.965534899995</v>
      </c>
      <c r="J44" s="25">
        <f>'[33]D0 - CCA (2013-2016)'!L65-'D2-08-04 Historical CCA'!I44</f>
        <v>0</v>
      </c>
    </row>
    <row r="45" spans="1:10" ht="12.75" thickTop="1">
      <c r="A45" s="11"/>
      <c r="B45" s="43"/>
      <c r="C45" s="43"/>
      <c r="D45" s="43"/>
      <c r="E45" s="44"/>
      <c r="F45" s="44"/>
      <c r="G45" s="24"/>
      <c r="H45" s="44"/>
      <c r="I45" s="44"/>
    </row>
    <row r="46" spans="1:10">
      <c r="B46" s="9"/>
      <c r="C46" s="9"/>
      <c r="D46" s="9"/>
      <c r="E46" s="9"/>
      <c r="F46" s="9"/>
      <c r="H46" s="9"/>
      <c r="I46" s="9"/>
    </row>
    <row r="47" spans="1:10">
      <c r="A47" s="18">
        <v>2015</v>
      </c>
      <c r="B47" s="9"/>
      <c r="C47" s="42" t="s">
        <v>54</v>
      </c>
      <c r="D47" s="9"/>
      <c r="E47" s="10"/>
      <c r="F47" s="10"/>
      <c r="G47" s="19"/>
      <c r="H47" s="10"/>
      <c r="I47" s="10"/>
    </row>
    <row r="48" spans="1:10">
      <c r="A48" s="20" t="s">
        <v>55</v>
      </c>
      <c r="B48" s="39" t="s">
        <v>56</v>
      </c>
      <c r="C48" s="39" t="s">
        <v>57</v>
      </c>
      <c r="D48" s="39" t="s">
        <v>58</v>
      </c>
      <c r="E48" s="40" t="s">
        <v>59</v>
      </c>
      <c r="F48" s="40" t="s">
        <v>60</v>
      </c>
      <c r="G48" s="21" t="s">
        <v>61</v>
      </c>
      <c r="H48" s="40" t="s">
        <v>62</v>
      </c>
      <c r="I48" s="40" t="s">
        <v>63</v>
      </c>
    </row>
    <row r="49" spans="1:10">
      <c r="A49" s="4">
        <v>1</v>
      </c>
      <c r="B49" s="6">
        <f>+'[33]D0 - CCA (2013-2016)'!C31</f>
        <v>16950.816171199996</v>
      </c>
      <c r="C49" s="6">
        <f>+'[33]D0 - CCA (2013-2016)'!E31</f>
        <v>563.76900999999998</v>
      </c>
      <c r="D49" s="6">
        <f>+'[33]D0 - CCA (2013-2016)'!F31</f>
        <v>17514.585181199996</v>
      </c>
      <c r="E49" s="6">
        <f>+'[33]D0 - CCA (2013-2016)'!G31</f>
        <v>281.88450499999999</v>
      </c>
      <c r="F49" s="6">
        <f>+'[33]D0 - CCA (2013-2016)'!H31</f>
        <v>17232.700676199995</v>
      </c>
      <c r="G49" s="22">
        <f>+'[33]D0 - CCA (2013-2016)'!I31</f>
        <v>0.04</v>
      </c>
      <c r="H49" s="6">
        <f>+'[33]D0 - CCA (2013-2016)'!K31</f>
        <v>683.14958904109596</v>
      </c>
      <c r="I49" s="6">
        <f>+'[33]D0 - CCA (2013-2016)'!L31</f>
        <v>16831.435592158901</v>
      </c>
    </row>
    <row r="50" spans="1:10">
      <c r="A50" s="4">
        <v>2</v>
      </c>
      <c r="B50" s="6">
        <f>+'[33]D0 - CCA (2013-2016)'!C32</f>
        <v>462.55399680000005</v>
      </c>
      <c r="C50" s="6">
        <f>+'[33]D0 - CCA (2013-2016)'!E32</f>
        <v>0</v>
      </c>
      <c r="D50" s="6">
        <f>+'[33]D0 - CCA (2013-2016)'!F32</f>
        <v>462.55399680000005</v>
      </c>
      <c r="E50" s="6">
        <f>+'[33]D0 - CCA (2013-2016)'!G32</f>
        <v>0</v>
      </c>
      <c r="F50" s="6">
        <f>+'[33]D0 - CCA (2013-2016)'!H32</f>
        <v>462.55399680000005</v>
      </c>
      <c r="G50" s="22">
        <f>+'[33]D0 - CCA (2013-2016)'!I32</f>
        <v>0.06</v>
      </c>
      <c r="H50" s="6">
        <f>+'[33]D0 - CCA (2013-2016)'!K32</f>
        <v>27.443553424657534</v>
      </c>
      <c r="I50" s="6">
        <f>+'[33]D0 - CCA (2013-2016)'!L32</f>
        <v>435.11044337534253</v>
      </c>
    </row>
    <row r="51" spans="1:10">
      <c r="A51" s="4">
        <v>3</v>
      </c>
      <c r="B51" s="6">
        <f>+'[33]D0 - CCA (2013-2016)'!C33</f>
        <v>670.61255249999999</v>
      </c>
      <c r="C51" s="6">
        <f>+'[33]D0 - CCA (2013-2016)'!E33</f>
        <v>0</v>
      </c>
      <c r="D51" s="6">
        <f>+'[33]D0 - CCA (2013-2016)'!F33</f>
        <v>670.61255249999999</v>
      </c>
      <c r="E51" s="6">
        <f>+'[33]D0 - CCA (2013-2016)'!G33</f>
        <v>0</v>
      </c>
      <c r="F51" s="6">
        <f>+'[33]D0 - CCA (2013-2016)'!H33</f>
        <v>670.61255249999999</v>
      </c>
      <c r="G51" s="22">
        <f>+'[33]D0 - CCA (2013-2016)'!I33</f>
        <v>0.05</v>
      </c>
      <c r="H51" s="6">
        <f>+'[33]D0 - CCA (2013-2016)'!K33</f>
        <v>33.203364383561649</v>
      </c>
      <c r="I51" s="6">
        <f>+'[33]D0 - CCA (2013-2016)'!L33</f>
        <v>637.40918811643837</v>
      </c>
    </row>
    <row r="52" spans="1:10">
      <c r="A52" s="4">
        <v>6</v>
      </c>
      <c r="B52" s="6">
        <f>+'[33]D0 - CCA (2013-2016)'!C34</f>
        <v>5266.9738699999989</v>
      </c>
      <c r="C52" s="6">
        <f>+'[33]D0 - CCA (2013-2016)'!E34</f>
        <v>0</v>
      </c>
      <c r="D52" s="6">
        <f>+'[33]D0 - CCA (2013-2016)'!F34</f>
        <v>5266.9738699999989</v>
      </c>
      <c r="E52" s="6">
        <f>+'[33]D0 - CCA (2013-2016)'!G34</f>
        <v>0</v>
      </c>
      <c r="F52" s="6">
        <f>+'[33]D0 - CCA (2013-2016)'!H34</f>
        <v>5266.9738699999989</v>
      </c>
      <c r="G52" s="22">
        <f>+'[33]D0 - CCA (2013-2016)'!I34</f>
        <v>0.1</v>
      </c>
      <c r="H52" s="6">
        <f>+'[33]D0 - CCA (2013-2016)'!K34</f>
        <v>517.86459178082191</v>
      </c>
      <c r="I52" s="6">
        <f>+'[33]D0 - CCA (2013-2016)'!L34</f>
        <v>4749.1092782191772</v>
      </c>
    </row>
    <row r="53" spans="1:10">
      <c r="A53" s="4">
        <v>8</v>
      </c>
      <c r="B53" s="6">
        <f>+'[33]D0 - CCA (2013-2016)'!C35</f>
        <v>879.60852</v>
      </c>
      <c r="C53" s="6">
        <f>+'[33]D0 - CCA (2013-2016)'!E35</f>
        <v>287.46070000000003</v>
      </c>
      <c r="D53" s="6">
        <f>+'[33]D0 - CCA (2013-2016)'!F35</f>
        <v>1167.0692200000001</v>
      </c>
      <c r="E53" s="6">
        <f>+'[33]D0 - CCA (2013-2016)'!G35</f>
        <v>143.73035000000002</v>
      </c>
      <c r="F53" s="6">
        <f>+'[33]D0 - CCA (2013-2016)'!H35</f>
        <v>1023.33887</v>
      </c>
      <c r="G53" s="22">
        <f>+'[33]D0 - CCA (2013-2016)'!I35</f>
        <v>0.2</v>
      </c>
      <c r="H53" s="6">
        <f>+'[33]D0 - CCA (2013-2016)'!K35</f>
        <v>201.86833150684933</v>
      </c>
      <c r="I53" s="6">
        <f>+'[33]D0 - CCA (2013-2016)'!L35</f>
        <v>965.20088849315073</v>
      </c>
    </row>
    <row r="54" spans="1:10">
      <c r="A54" s="4">
        <v>10</v>
      </c>
      <c r="B54" s="6">
        <f>+'[33]D0 - CCA (2013-2016)'!C36</f>
        <v>257.15301499999998</v>
      </c>
      <c r="C54" s="6">
        <f>+'[33]D0 - CCA (2013-2016)'!E36</f>
        <v>3.4879799999999999</v>
      </c>
      <c r="D54" s="6">
        <f>+'[33]D0 - CCA (2013-2016)'!F36</f>
        <v>260.64099499999998</v>
      </c>
      <c r="E54" s="6">
        <f>+'[33]D0 - CCA (2013-2016)'!G36</f>
        <v>1.7439899999999999</v>
      </c>
      <c r="F54" s="6">
        <f>+'[33]D0 - CCA (2013-2016)'!H36</f>
        <v>258.89700499999998</v>
      </c>
      <c r="G54" s="22">
        <f>+'[33]D0 - CCA (2013-2016)'!I36</f>
        <v>0.3</v>
      </c>
      <c r="H54" s="6">
        <f>+'[33]D0 - CCA (2013-2016)'!K36</f>
        <v>73.868635616438368</v>
      </c>
      <c r="I54" s="6">
        <f>+'[33]D0 - CCA (2013-2016)'!L36</f>
        <v>186.77235938356159</v>
      </c>
    </row>
    <row r="55" spans="1:10">
      <c r="A55" s="4">
        <v>12</v>
      </c>
      <c r="B55" s="6">
        <f>+'[33]D0 - CCA (2013-2016)'!C37</f>
        <v>0.98299999999999965</v>
      </c>
      <c r="C55" s="6">
        <f>+'[33]D0 - CCA (2013-2016)'!E37</f>
        <v>1.6589800000000001</v>
      </c>
      <c r="D55" s="6">
        <f>+'[33]D0 - CCA (2013-2016)'!F37</f>
        <v>2.6419799999999998</v>
      </c>
      <c r="E55" s="6">
        <f>+'[33]D0 - CCA (2013-2016)'!G37</f>
        <v>0.82949000000000006</v>
      </c>
      <c r="F55" s="6">
        <f>+'[33]D0 - CCA (2013-2016)'!H37</f>
        <v>1.8124899999999997</v>
      </c>
      <c r="G55" s="22">
        <f>+'[33]D0 - CCA (2013-2016)'!I37</f>
        <v>1</v>
      </c>
      <c r="H55" s="6">
        <f>+'[33]D0 - CCA (2013-2016)'!K37</f>
        <v>1.3566545753424657</v>
      </c>
      <c r="I55" s="6">
        <f>+'[33]D0 - CCA (2013-2016)'!L37</f>
        <v>1.2853254246575341</v>
      </c>
    </row>
    <row r="56" spans="1:10">
      <c r="A56" s="4">
        <v>13</v>
      </c>
      <c r="B56" s="6">
        <f>+'[33]D0 - CCA (2013-2016)'!C38</f>
        <v>96.851000000000013</v>
      </c>
      <c r="C56" s="6">
        <f>+'[33]D0 - CCA (2013-2016)'!E38</f>
        <v>0</v>
      </c>
      <c r="D56" s="6">
        <f>+'[33]D0 - CCA (2013-2016)'!F38</f>
        <v>96.851000000000013</v>
      </c>
      <c r="E56" s="6">
        <f>+'[33]D0 - CCA (2013-2016)'!G38</f>
        <v>0</v>
      </c>
      <c r="F56" s="6">
        <f>+'[33]D0 - CCA (2013-2016)'!H38</f>
        <v>96.851000000000013</v>
      </c>
      <c r="G56" s="23" t="str">
        <f>+'[33]D0 - CCA (2013-2016)'!I38</f>
        <v>N/A</v>
      </c>
      <c r="H56" s="6">
        <f>+'[33]D0 - CCA (2013-2016)'!K38</f>
        <v>3.6503566899722251</v>
      </c>
      <c r="I56" s="6">
        <f>+'[33]D0 - CCA (2013-2016)'!L38</f>
        <v>93.200643310027786</v>
      </c>
    </row>
    <row r="57" spans="1:10">
      <c r="A57" s="4">
        <v>17</v>
      </c>
      <c r="B57" s="6">
        <f>+'[33]D0 - CCA (2013-2016)'!C39</f>
        <v>14499.5703424</v>
      </c>
      <c r="C57" s="6">
        <f>+'[33]D0 - CCA (2013-2016)'!E39</f>
        <v>578.37889425999981</v>
      </c>
      <c r="D57" s="6">
        <f>+'[33]D0 - CCA (2013-2016)'!F39</f>
        <v>15077.949236660001</v>
      </c>
      <c r="E57" s="6">
        <f>+'[33]D0 - CCA (2013-2016)'!G39</f>
        <v>289.18944712999991</v>
      </c>
      <c r="F57" s="6">
        <f>+'[33]D0 - CCA (2013-2016)'!H39</f>
        <v>14788.75978953</v>
      </c>
      <c r="G57" s="22">
        <f>+'[33]D0 - CCA (2013-2016)'!I39</f>
        <v>0.08</v>
      </c>
      <c r="H57" s="6">
        <f>+'[33]D0 - CCA (2013-2016)'!K39</f>
        <v>1163.4496657534246</v>
      </c>
      <c r="I57" s="6">
        <f>+'[33]D0 - CCA (2013-2016)'!L39</f>
        <v>13914.499570906577</v>
      </c>
    </row>
    <row r="58" spans="1:10">
      <c r="A58" s="4">
        <v>42</v>
      </c>
      <c r="B58" s="6">
        <f>+'[33]D0 - CCA (2013-2016)'!C40</f>
        <v>148.5748352</v>
      </c>
      <c r="C58" s="6">
        <f>+'[33]D0 - CCA (2013-2016)'!E40</f>
        <v>0</v>
      </c>
      <c r="D58" s="6">
        <f>+'[33]D0 - CCA (2013-2016)'!F40</f>
        <v>148.5748352</v>
      </c>
      <c r="E58" s="6">
        <f>+'[33]D0 - CCA (2013-2016)'!G40</f>
        <v>0</v>
      </c>
      <c r="F58" s="6">
        <f>+'[33]D0 - CCA (2013-2016)'!H40</f>
        <v>148.5748352</v>
      </c>
      <c r="G58" s="22">
        <f>+'[33]D0 - CCA (2013-2016)'!I40</f>
        <v>0.12</v>
      </c>
      <c r="H58" s="6">
        <f>+'[33]D0 - CCA (2013-2016)'!K40</f>
        <v>17.480550684931504</v>
      </c>
      <c r="I58" s="6">
        <f>+'[33]D0 - CCA (2013-2016)'!L40</f>
        <v>131.09428451506849</v>
      </c>
    </row>
    <row r="59" spans="1:10">
      <c r="A59" s="4">
        <v>43.1</v>
      </c>
      <c r="B59" s="6">
        <f>+'[33]D0 - CCA (2013-2016)'!C41</f>
        <v>859.58532500000001</v>
      </c>
      <c r="C59" s="6">
        <f>+'[33]D0 - CCA (2013-2016)'!E41</f>
        <v>9.537000000000001E-2</v>
      </c>
      <c r="D59" s="6">
        <f>+'[33]D0 - CCA (2013-2016)'!F41</f>
        <v>859.68069500000001</v>
      </c>
      <c r="E59" s="6">
        <f>+'[33]D0 - CCA (2013-2016)'!G41</f>
        <v>4.7685000000000005E-2</v>
      </c>
      <c r="F59" s="6">
        <f>+'[33]D0 - CCA (2013-2016)'!H41</f>
        <v>859.63301000000001</v>
      </c>
      <c r="G59" s="22">
        <f>+'[33]D0 - CCA (2013-2016)'!I41</f>
        <v>0.3</v>
      </c>
      <c r="H59" s="6">
        <f>+'[33]D0 - CCA (2013-2016)'!K41</f>
        <v>246.35279452054795</v>
      </c>
      <c r="I59" s="6">
        <f>+'[33]D0 - CCA (2013-2016)'!L41</f>
        <v>613.32790047945207</v>
      </c>
    </row>
    <row r="60" spans="1:10">
      <c r="A60" s="4">
        <v>45</v>
      </c>
      <c r="B60" s="6">
        <f>+'[33]D0 - CCA (2013-2016)'!C42</f>
        <v>0.37056250000000002</v>
      </c>
      <c r="C60" s="6">
        <f>+'[33]D0 - CCA (2013-2016)'!E42</f>
        <v>0</v>
      </c>
      <c r="D60" s="6">
        <f>+'[33]D0 - CCA (2013-2016)'!F42</f>
        <v>0.37056250000000002</v>
      </c>
      <c r="E60" s="6">
        <f>+'[33]D0 - CCA (2013-2016)'!G42</f>
        <v>0</v>
      </c>
      <c r="F60" s="6">
        <f>+'[33]D0 - CCA (2013-2016)'!H42</f>
        <v>0.37056250000000002</v>
      </c>
      <c r="G60" s="22">
        <f>+'[33]D0 - CCA (2013-2016)'!I42</f>
        <v>0.45</v>
      </c>
      <c r="H60" s="6">
        <f>+'[33]D0 - CCA (2013-2016)'!K42</f>
        <v>0.15638082191780822</v>
      </c>
      <c r="I60" s="6">
        <f>+'[33]D0 - CCA (2013-2016)'!L42</f>
        <v>0.2141816780821918</v>
      </c>
    </row>
    <row r="61" spans="1:10">
      <c r="A61" s="4">
        <v>47</v>
      </c>
      <c r="B61" s="6">
        <f>+'[33]D0 - CCA (2013-2016)'!C43</f>
        <v>2720.6880368000002</v>
      </c>
      <c r="C61" s="6">
        <f>+'[33]D0 - CCA (2013-2016)'!E43</f>
        <v>992.14850000000001</v>
      </c>
      <c r="D61" s="6">
        <f>+'[33]D0 - CCA (2013-2016)'!F43</f>
        <v>3712.8365368000004</v>
      </c>
      <c r="E61" s="6">
        <f>+'[33]D0 - CCA (2013-2016)'!G43</f>
        <v>496.07425000000001</v>
      </c>
      <c r="F61" s="6">
        <f>+'[33]D0 - CCA (2013-2016)'!H43</f>
        <v>3216.7622868000003</v>
      </c>
      <c r="G61" s="22">
        <f>+'[33]D0 - CCA (2013-2016)'!I43</f>
        <v>0.08</v>
      </c>
      <c r="H61" s="6">
        <f>+'[33]D0 - CCA (2013-2016)'!K43</f>
        <v>224.75429589041096</v>
      </c>
      <c r="I61" s="6">
        <f>+'[33]D0 - CCA (2013-2016)'!L43</f>
        <v>3488.0822409095895</v>
      </c>
    </row>
    <row r="62" spans="1:10">
      <c r="A62" s="4">
        <v>50</v>
      </c>
      <c r="B62" s="6">
        <f>+'[33]D0 - CCA (2013-2016)'!C44</f>
        <v>0.6243074999999999</v>
      </c>
      <c r="C62" s="6">
        <f>+'[33]D0 - CCA (2013-2016)'!E44</f>
        <v>0</v>
      </c>
      <c r="D62" s="6">
        <f>+'[33]D0 - CCA (2013-2016)'!F44</f>
        <v>0.6243074999999999</v>
      </c>
      <c r="E62" s="6">
        <f>+'[33]D0 - CCA (2013-2016)'!G44</f>
        <v>0</v>
      </c>
      <c r="F62" s="6">
        <f>+'[33]D0 - CCA (2013-2016)'!H44</f>
        <v>0.6243074999999999</v>
      </c>
      <c r="G62" s="22">
        <f>+'[33]D0 - CCA (2013-2016)'!I44</f>
        <v>0.55000000000000004</v>
      </c>
      <c r="H62" s="6">
        <f>+'[33]D0 - CCA (2013-2016)'!K44</f>
        <v>0.31592876712328766</v>
      </c>
      <c r="I62" s="6">
        <f>+'[33]D0 - CCA (2013-2016)'!L44</f>
        <v>0.30837873287671225</v>
      </c>
    </row>
    <row r="63" spans="1:10" ht="12.75" thickBot="1">
      <c r="A63" s="18" t="s">
        <v>64</v>
      </c>
      <c r="B63" s="41">
        <f>SUM(B49:B62)</f>
        <v>42814.965534899995</v>
      </c>
      <c r="C63" s="41">
        <f>SUM(C49:C62)</f>
        <v>2426.9994342600003</v>
      </c>
      <c r="D63" s="41">
        <f>SUM(D49:D62)</f>
        <v>45241.964969160006</v>
      </c>
      <c r="E63" s="41">
        <f>SUM(E49:E62)</f>
        <v>1213.4997171300001</v>
      </c>
      <c r="F63" s="41">
        <f>SUM(F49:F62)</f>
        <v>44028.465252029993</v>
      </c>
      <c r="G63" s="26" t="s">
        <v>19</v>
      </c>
      <c r="H63" s="41">
        <f>SUM(H49:H62)</f>
        <v>3194.9146934570954</v>
      </c>
      <c r="I63" s="41">
        <f>SUM(I49:I62)</f>
        <v>42047.05027570291</v>
      </c>
      <c r="J63" s="27">
        <f>'[33]D0 - CCA (2013-2016)'!L45-I63</f>
        <v>0</v>
      </c>
    </row>
    <row r="64" spans="1:10" ht="12.75" thickTop="1">
      <c r="A64" s="11"/>
      <c r="B64" s="43"/>
      <c r="C64" s="43"/>
      <c r="D64" s="43"/>
      <c r="E64" s="44"/>
      <c r="F64" s="44"/>
      <c r="G64" s="24"/>
      <c r="H64" s="47"/>
      <c r="I64" s="44"/>
    </row>
    <row r="65" spans="1:9" s="11" customFormat="1">
      <c r="B65" s="44"/>
      <c r="C65" s="44"/>
      <c r="D65" s="44"/>
      <c r="E65" s="44"/>
      <c r="F65" s="44"/>
      <c r="G65" s="24"/>
      <c r="H65" s="44"/>
      <c r="I65" s="44"/>
    </row>
    <row r="66" spans="1:9">
      <c r="A66" s="28">
        <v>2016</v>
      </c>
      <c r="B66" s="6"/>
      <c r="C66" s="45" t="s">
        <v>54</v>
      </c>
      <c r="D66" s="6"/>
      <c r="E66" s="6"/>
      <c r="F66" s="6"/>
      <c r="G66" s="5"/>
      <c r="H66" s="6"/>
      <c r="I66" s="6"/>
    </row>
    <row r="67" spans="1:9">
      <c r="A67" s="29" t="s">
        <v>55</v>
      </c>
      <c r="B67" s="46" t="s">
        <v>56</v>
      </c>
      <c r="C67" s="46" t="s">
        <v>57</v>
      </c>
      <c r="D67" s="46" t="s">
        <v>58</v>
      </c>
      <c r="E67" s="46" t="s">
        <v>59</v>
      </c>
      <c r="F67" s="46" t="s">
        <v>60</v>
      </c>
      <c r="G67" s="29" t="s">
        <v>61</v>
      </c>
      <c r="H67" s="46" t="s">
        <v>62</v>
      </c>
      <c r="I67" s="46" t="s">
        <v>63</v>
      </c>
    </row>
    <row r="68" spans="1:9">
      <c r="A68" s="5">
        <v>1</v>
      </c>
      <c r="B68" s="6">
        <f>+'[33]D0 - CCA (2013-2016)'!C11</f>
        <v>16831.435592158901</v>
      </c>
      <c r="C68" s="6">
        <f>+'[33]D0 - CCA (2013-2016)'!E11</f>
        <v>860.2072318447955</v>
      </c>
      <c r="D68" s="6">
        <f>+'[33]D0 - CCA (2013-2016)'!F11</f>
        <v>17691.642824003698</v>
      </c>
      <c r="E68" s="6">
        <f>+'[33]D0 - CCA (2013-2016)'!G11</f>
        <v>430.10361592239775</v>
      </c>
      <c r="F68" s="6">
        <f>+'[33]D0 - CCA (2013-2016)'!H11</f>
        <v>17261.5392080813</v>
      </c>
      <c r="G68" s="22">
        <f>+'[33]D0 - CCA (2013-2016)'!I11</f>
        <v>0.04</v>
      </c>
      <c r="H68" s="6">
        <f>+'[33]D0 - CCA (2013-2016)'!K11</f>
        <v>690.46156832325198</v>
      </c>
      <c r="I68" s="6">
        <f>+'[33]D0 - CCA (2013-2016)'!L11</f>
        <v>17001.181255680447</v>
      </c>
    </row>
    <row r="69" spans="1:9">
      <c r="A69" s="5">
        <v>2</v>
      </c>
      <c r="B69" s="6">
        <f>+'[33]D0 - CCA (2013-2016)'!C12</f>
        <v>435.11044337534253</v>
      </c>
      <c r="C69" s="6">
        <f>+'[33]D0 - CCA (2013-2016)'!E12</f>
        <v>0</v>
      </c>
      <c r="D69" s="6">
        <f>+'[33]D0 - CCA (2013-2016)'!F12</f>
        <v>435.11044337534253</v>
      </c>
      <c r="E69" s="6">
        <f>+'[33]D0 - CCA (2013-2016)'!G12</f>
        <v>0</v>
      </c>
      <c r="F69" s="6">
        <f>+'[33]D0 - CCA (2013-2016)'!H12</f>
        <v>435.11044337534253</v>
      </c>
      <c r="G69" s="22">
        <f>+'[33]D0 - CCA (2013-2016)'!I12</f>
        <v>0.06</v>
      </c>
      <c r="H69" s="6">
        <f>+'[33]D0 - CCA (2013-2016)'!K12</f>
        <v>26.106626602520549</v>
      </c>
      <c r="I69" s="6">
        <f>+'[33]D0 - CCA (2013-2016)'!L12</f>
        <v>409.00381677282201</v>
      </c>
    </row>
    <row r="70" spans="1:9">
      <c r="A70" s="5">
        <v>3</v>
      </c>
      <c r="B70" s="6">
        <f>+'[33]D0 - CCA (2013-2016)'!C13</f>
        <v>637.40918811643837</v>
      </c>
      <c r="C70" s="6">
        <f>+'[33]D0 - CCA (2013-2016)'!E13</f>
        <v>0</v>
      </c>
      <c r="D70" s="6">
        <f>+'[33]D0 - CCA (2013-2016)'!F13</f>
        <v>637.40918811643837</v>
      </c>
      <c r="E70" s="6">
        <f>+'[33]D0 - CCA (2013-2016)'!G13</f>
        <v>0</v>
      </c>
      <c r="F70" s="6">
        <f>+'[33]D0 - CCA (2013-2016)'!H13</f>
        <v>637.40918811643837</v>
      </c>
      <c r="G70" s="22">
        <f>+'[33]D0 - CCA (2013-2016)'!I13</f>
        <v>0.05</v>
      </c>
      <c r="H70" s="6">
        <f>+'[33]D0 - CCA (2013-2016)'!K13</f>
        <v>31.870459405821919</v>
      </c>
      <c r="I70" s="6">
        <f>+'[33]D0 - CCA (2013-2016)'!L13</f>
        <v>605.5387287106164</v>
      </c>
    </row>
    <row r="71" spans="1:9">
      <c r="A71" s="5">
        <v>6</v>
      </c>
      <c r="B71" s="6">
        <f>+'[33]D0 - CCA (2013-2016)'!C14</f>
        <v>4749.1092782191772</v>
      </c>
      <c r="C71" s="6">
        <f>+'[33]D0 - CCA (2013-2016)'!E14</f>
        <v>0</v>
      </c>
      <c r="D71" s="6">
        <f>+'[33]D0 - CCA (2013-2016)'!F14</f>
        <v>4749.1092782191772</v>
      </c>
      <c r="E71" s="6">
        <f>+'[33]D0 - CCA (2013-2016)'!G14</f>
        <v>0</v>
      </c>
      <c r="F71" s="6">
        <f>+'[33]D0 - CCA (2013-2016)'!H14</f>
        <v>4749.1092782191772</v>
      </c>
      <c r="G71" s="22">
        <f>+'[33]D0 - CCA (2013-2016)'!I14</f>
        <v>0.1</v>
      </c>
      <c r="H71" s="6">
        <f>+'[33]D0 - CCA (2013-2016)'!K14</f>
        <v>474.91092782191777</v>
      </c>
      <c r="I71" s="6">
        <f>+'[33]D0 - CCA (2013-2016)'!L14</f>
        <v>4274.1983503972597</v>
      </c>
    </row>
    <row r="72" spans="1:9">
      <c r="A72" s="5">
        <v>8</v>
      </c>
      <c r="B72" s="6">
        <f>+'[33]D0 - CCA (2013-2016)'!C15</f>
        <v>965.20088849315073</v>
      </c>
      <c r="C72" s="6">
        <f>+'[33]D0 - CCA (2013-2016)'!E15</f>
        <v>95.256971818459803</v>
      </c>
      <c r="D72" s="6">
        <f>+'[33]D0 - CCA (2013-2016)'!F15</f>
        <v>1060.4578603116106</v>
      </c>
      <c r="E72" s="6">
        <f>+'[33]D0 - CCA (2013-2016)'!G15</f>
        <v>47.628485909229902</v>
      </c>
      <c r="F72" s="6">
        <f>+'[33]D0 - CCA (2013-2016)'!H15</f>
        <v>1012.8293744023806</v>
      </c>
      <c r="G72" s="22">
        <f>+'[33]D0 - CCA (2013-2016)'!I15</f>
        <v>0.2</v>
      </c>
      <c r="H72" s="6">
        <f>+'[33]D0 - CCA (2013-2016)'!K15</f>
        <v>202.56587488047614</v>
      </c>
      <c r="I72" s="6">
        <f>+'[33]D0 - CCA (2013-2016)'!L15</f>
        <v>857.89198543113446</v>
      </c>
    </row>
    <row r="73" spans="1:9">
      <c r="A73" s="5">
        <v>10</v>
      </c>
      <c r="B73" s="6">
        <f>+'[33]D0 - CCA (2013-2016)'!C16</f>
        <v>186.77235938356159</v>
      </c>
      <c r="C73" s="6">
        <f>+'[33]D0 - CCA (2013-2016)'!E16</f>
        <v>0</v>
      </c>
      <c r="D73" s="6">
        <f>+'[33]D0 - CCA (2013-2016)'!F16</f>
        <v>186.77235938356159</v>
      </c>
      <c r="E73" s="6">
        <f>+'[33]D0 - CCA (2013-2016)'!G16</f>
        <v>0</v>
      </c>
      <c r="F73" s="6">
        <f>+'[33]D0 - CCA (2013-2016)'!H16</f>
        <v>186.77235938356159</v>
      </c>
      <c r="G73" s="22">
        <f>+'[33]D0 - CCA (2013-2016)'!I16</f>
        <v>0.3</v>
      </c>
      <c r="H73" s="6">
        <f>+'[33]D0 - CCA (2013-2016)'!K16</f>
        <v>56.031707815068479</v>
      </c>
      <c r="I73" s="6">
        <f>+'[33]D0 - CCA (2013-2016)'!L16</f>
        <v>130.74065156849312</v>
      </c>
    </row>
    <row r="74" spans="1:9">
      <c r="A74" s="5">
        <v>12</v>
      </c>
      <c r="B74" s="6">
        <f>+'[33]D0 - CCA (2013-2016)'!C17</f>
        <v>1.2853254246575341</v>
      </c>
      <c r="C74" s="6">
        <f>+'[33]D0 - CCA (2013-2016)'!E17</f>
        <v>0.22300547432692494</v>
      </c>
      <c r="D74" s="6">
        <f>+'[33]D0 - CCA (2013-2016)'!F17</f>
        <v>1.508330898984459</v>
      </c>
      <c r="E74" s="6">
        <f>+'[33]D0 - CCA (2013-2016)'!G17</f>
        <v>0.11150273716346247</v>
      </c>
      <c r="F74" s="6">
        <f>+'[33]D0 - CCA (2013-2016)'!H17</f>
        <v>1.3968281618209966</v>
      </c>
      <c r="G74" s="22">
        <f>+'[33]D0 - CCA (2013-2016)'!I17</f>
        <v>1</v>
      </c>
      <c r="H74" s="6">
        <f>+'[33]D0 - CCA (2013-2016)'!K17</f>
        <v>1.3968281618209966</v>
      </c>
      <c r="I74" s="6">
        <f>+'[33]D0 - CCA (2013-2016)'!L17</f>
        <v>0.11150273716346248</v>
      </c>
    </row>
    <row r="75" spans="1:9">
      <c r="A75" s="5">
        <v>13</v>
      </c>
      <c r="B75" s="6">
        <f>+'[33]D0 - CCA (2013-2016)'!C18</f>
        <v>93.200643310027786</v>
      </c>
      <c r="C75" s="6">
        <f>+'[33]D0 - CCA (2013-2016)'!E18</f>
        <v>0</v>
      </c>
      <c r="D75" s="6">
        <f>+'[33]D0 - CCA (2013-2016)'!F18</f>
        <v>93.200643310027786</v>
      </c>
      <c r="E75" s="6">
        <f>+'[33]D0 - CCA (2013-2016)'!G18</f>
        <v>0</v>
      </c>
      <c r="F75" s="6">
        <f>+'[33]D0 - CCA (2013-2016)'!H18</f>
        <v>93.200643310027786</v>
      </c>
      <c r="G75" s="23" t="str">
        <f>+'[33]D0 - CCA (2013-2016)'!I18</f>
        <v>N/A</v>
      </c>
      <c r="H75" s="6">
        <f>+'[33]D0 - CCA (2013-2016)'!K18</f>
        <v>7.4841418090084533</v>
      </c>
      <c r="I75" s="6">
        <f>+'[33]D0 - CCA (2013-2016)'!L18</f>
        <v>85.716501501019337</v>
      </c>
    </row>
    <row r="76" spans="1:9">
      <c r="A76" s="5">
        <v>17</v>
      </c>
      <c r="B76" s="6">
        <f>+'[33]D0 - CCA (2013-2016)'!C19</f>
        <v>13914.499570906577</v>
      </c>
      <c r="C76" s="6">
        <f>+'[33]D0 - CCA (2013-2016)'!E19</f>
        <v>1941.1926675324703</v>
      </c>
      <c r="D76" s="6">
        <f>+'[33]D0 - CCA (2013-2016)'!F19</f>
        <v>15855.692238439047</v>
      </c>
      <c r="E76" s="6">
        <f>+'[33]D0 - CCA (2013-2016)'!G19</f>
        <v>970.59633376623515</v>
      </c>
      <c r="F76" s="6">
        <f>+'[33]D0 - CCA (2013-2016)'!H19</f>
        <v>14885.095904672813</v>
      </c>
      <c r="G76" s="22">
        <f>+'[33]D0 - CCA (2013-2016)'!I19</f>
        <v>0.08</v>
      </c>
      <c r="H76" s="6">
        <f>+'[33]D0 - CCA (2013-2016)'!K19</f>
        <v>1190.807672373825</v>
      </c>
      <c r="I76" s="6">
        <f>+'[33]D0 - CCA (2013-2016)'!L19</f>
        <v>14664.884566065222</v>
      </c>
    </row>
    <row r="77" spans="1:9">
      <c r="A77" s="5">
        <v>42</v>
      </c>
      <c r="B77" s="6">
        <f>+'[33]D0 - CCA (2013-2016)'!C20</f>
        <v>131.09428451506849</v>
      </c>
      <c r="C77" s="6">
        <f>+'[33]D0 - CCA (2013-2016)'!E20</f>
        <v>0</v>
      </c>
      <c r="D77" s="6">
        <f>+'[33]D0 - CCA (2013-2016)'!F20</f>
        <v>131.09428451506849</v>
      </c>
      <c r="E77" s="6">
        <f>+'[33]D0 - CCA (2013-2016)'!G20</f>
        <v>0</v>
      </c>
      <c r="F77" s="6">
        <f>+'[33]D0 - CCA (2013-2016)'!H20</f>
        <v>131.09428451506849</v>
      </c>
      <c r="G77" s="22">
        <f>+'[33]D0 - CCA (2013-2016)'!I20</f>
        <v>0.12</v>
      </c>
      <c r="H77" s="6">
        <f>+'[33]D0 - CCA (2013-2016)'!K20</f>
        <v>15.73131414180822</v>
      </c>
      <c r="I77" s="6">
        <f>+'[33]D0 - CCA (2013-2016)'!L20</f>
        <v>115.36297037326028</v>
      </c>
    </row>
    <row r="78" spans="1:9">
      <c r="A78" s="5">
        <v>43.1</v>
      </c>
      <c r="B78" s="6">
        <f>+'[33]D0 - CCA (2013-2016)'!C21</f>
        <v>613.32790047945207</v>
      </c>
      <c r="C78" s="6">
        <f>+'[33]D0 - CCA (2013-2016)'!E21</f>
        <v>0</v>
      </c>
      <c r="D78" s="6">
        <f>+'[33]D0 - CCA (2013-2016)'!F21</f>
        <v>613.32790047945207</v>
      </c>
      <c r="E78" s="6">
        <f>+'[33]D0 - CCA (2013-2016)'!G21</f>
        <v>0</v>
      </c>
      <c r="F78" s="6">
        <f>+'[33]D0 - CCA (2013-2016)'!H21</f>
        <v>613.32790047945207</v>
      </c>
      <c r="G78" s="22">
        <f>+'[33]D0 - CCA (2013-2016)'!I21</f>
        <v>0.3</v>
      </c>
      <c r="H78" s="6">
        <f>+'[33]D0 - CCA (2013-2016)'!K21</f>
        <v>183.99837014383561</v>
      </c>
      <c r="I78" s="6">
        <f>+'[33]D0 - CCA (2013-2016)'!L21</f>
        <v>429.32953033561648</v>
      </c>
    </row>
    <row r="79" spans="1:9">
      <c r="A79" s="5">
        <v>45</v>
      </c>
      <c r="B79" s="6">
        <f>+'[33]D0 - CCA (2013-2016)'!C22</f>
        <v>0.2141816780821918</v>
      </c>
      <c r="C79" s="6">
        <f>+'[33]D0 - CCA (2013-2016)'!E22</f>
        <v>0</v>
      </c>
      <c r="D79" s="6">
        <f>+'[33]D0 - CCA (2013-2016)'!F22</f>
        <v>0.2141816780821918</v>
      </c>
      <c r="E79" s="6">
        <f>+'[33]D0 - CCA (2013-2016)'!G22</f>
        <v>0</v>
      </c>
      <c r="F79" s="6">
        <f>+'[33]D0 - CCA (2013-2016)'!H22</f>
        <v>0.2141816780821918</v>
      </c>
      <c r="G79" s="22">
        <f>+'[33]D0 - CCA (2013-2016)'!I22</f>
        <v>0.45</v>
      </c>
      <c r="H79" s="6">
        <f>+'[33]D0 - CCA (2013-2016)'!K22</f>
        <v>9.6381755136986311E-2</v>
      </c>
      <c r="I79" s="6">
        <f>+'[33]D0 - CCA (2013-2016)'!L22</f>
        <v>0.11779992294520548</v>
      </c>
    </row>
    <row r="80" spans="1:9">
      <c r="A80" s="5">
        <v>47</v>
      </c>
      <c r="B80" s="6">
        <f>+'[33]D0 - CCA (2013-2016)'!C23</f>
        <v>3488.0822409095895</v>
      </c>
      <c r="C80" s="6">
        <f>+'[33]D0 - CCA (2013-2016)'!E23</f>
        <v>564.96490209318904</v>
      </c>
      <c r="D80" s="6">
        <f>+'[33]D0 - CCA (2013-2016)'!F23</f>
        <v>4053.0471430027783</v>
      </c>
      <c r="E80" s="6">
        <f>+'[33]D0 - CCA (2013-2016)'!G23</f>
        <v>282.48245104659452</v>
      </c>
      <c r="F80" s="6">
        <f>+'[33]D0 - CCA (2013-2016)'!H23</f>
        <v>3770.5646919561841</v>
      </c>
      <c r="G80" s="22">
        <f>+'[33]D0 - CCA (2013-2016)'!I23</f>
        <v>0.08</v>
      </c>
      <c r="H80" s="6">
        <f>+'[33]D0 - CCA (2013-2016)'!K23</f>
        <v>301.64517535649475</v>
      </c>
      <c r="I80" s="6">
        <f>+'[33]D0 - CCA (2013-2016)'!L23</f>
        <v>3751.4019676462835</v>
      </c>
    </row>
    <row r="81" spans="1:10">
      <c r="A81" s="5">
        <v>50</v>
      </c>
      <c r="B81" s="6">
        <f>+'[33]D0 - CCA (2013-2016)'!C24</f>
        <v>0.30837873287671225</v>
      </c>
      <c r="C81" s="6">
        <f>+'[33]D0 - CCA (2013-2016)'!E24</f>
        <v>0</v>
      </c>
      <c r="D81" s="6">
        <f>+'[33]D0 - CCA (2013-2016)'!F24</f>
        <v>0.30837873287671225</v>
      </c>
      <c r="E81" s="6">
        <f>+'[33]D0 - CCA (2013-2016)'!G24</f>
        <v>0</v>
      </c>
      <c r="F81" s="6">
        <f>+'[33]D0 - CCA (2013-2016)'!H24</f>
        <v>0.30837873287671225</v>
      </c>
      <c r="G81" s="22">
        <f>+'[33]D0 - CCA (2013-2016)'!I24</f>
        <v>0.55000000000000004</v>
      </c>
      <c r="H81" s="6">
        <f>+'[33]D0 - CCA (2013-2016)'!K24</f>
        <v>0.16960830308219174</v>
      </c>
      <c r="I81" s="6">
        <f>+'[33]D0 - CCA (2013-2016)'!L24</f>
        <v>0.13877042979452051</v>
      </c>
    </row>
    <row r="82" spans="1:10" ht="12.75" thickBot="1">
      <c r="A82" s="28" t="s">
        <v>64</v>
      </c>
      <c r="B82" s="41">
        <f>SUM(B68:B81)</f>
        <v>42047.05027570291</v>
      </c>
      <c r="C82" s="41">
        <f>SUM(C68:C81)</f>
        <v>3461.8447787632413</v>
      </c>
      <c r="D82" s="41">
        <f>SUM(D68:D81)</f>
        <v>45508.895054466149</v>
      </c>
      <c r="E82" s="41">
        <f>SUM(E68:E81)</f>
        <v>1730.9223893816206</v>
      </c>
      <c r="F82" s="41">
        <f>SUM(F68:F81)</f>
        <v>43777.972665084533</v>
      </c>
      <c r="G82" s="26" t="s">
        <v>19</v>
      </c>
      <c r="H82" s="41">
        <f>SUM(H68:H81)</f>
        <v>3183.2766568940683</v>
      </c>
      <c r="I82" s="41">
        <f>SUM(I68:I81)</f>
        <v>42325.618397572078</v>
      </c>
      <c r="J82" s="27">
        <f>I82-'[33]D0 - CCA (2013-2016)'!L25</f>
        <v>0</v>
      </c>
    </row>
    <row r="83" spans="1:10" ht="12.75" thickTop="1">
      <c r="A83" s="7"/>
      <c r="B83" s="30"/>
      <c r="C83" s="31"/>
      <c r="D83" s="32"/>
      <c r="E83" s="31"/>
      <c r="F83" s="33"/>
      <c r="G83" s="26"/>
      <c r="H83" s="34"/>
      <c r="I83" s="30"/>
    </row>
    <row r="84" spans="1:10" s="11" customFormat="1">
      <c r="A84" s="35"/>
      <c r="B84" s="36"/>
      <c r="C84" s="36"/>
      <c r="D84" s="33"/>
      <c r="E84" s="33"/>
      <c r="F84" s="33"/>
      <c r="G84" s="26"/>
      <c r="H84" s="33"/>
      <c r="I84" s="36"/>
    </row>
  </sheetData>
  <mergeCells count="6">
    <mergeCell ref="A7:I7"/>
    <mergeCell ref="A1:I1"/>
    <mergeCell ref="A3:I3"/>
    <mergeCell ref="A4:I4"/>
    <mergeCell ref="A5:I5"/>
    <mergeCell ref="A6:I6"/>
  </mergeCells>
  <printOptions horizontalCentered="1"/>
  <pageMargins left="0.75" right="0.75" top="1" bottom="1" header="0.5" footer="0.5"/>
  <pageSetup scale="65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egulatory Affairs Proceeding" ma:contentTypeID="0x01010061EC7F66509FFD4DA0B1B261A86BE77300E5F08829179C5F46A38FF1F3C706465A" ma:contentTypeVersion="19" ma:contentTypeDescription="Meta data that will be applied to all documents added to the proceeding document folder" ma:contentTypeScope="" ma:versionID="f077e969eab09219d11ce254b795fe55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targetNamespace="http://schemas.microsoft.com/office/2006/metadata/properties" ma:root="true" ma:fieldsID="98b88e1e5a3211beaa9f426f89661ea3" ns2:_="" ns3:_="" ns4:_="" ns5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 minOccurs="0"/>
                <xsd:element ref="ns2:Document_x0020_Type" minOccurs="0"/>
                <xsd:element ref="ns2:Issue_x0020_Date" minOccurs="0"/>
                <xsd:element ref="ns2:Jurisdiction" minOccurs="0"/>
                <xsd:element ref="ns3:Authoring_x0020_Party" minOccurs="0"/>
                <xsd:element ref="ns3:Filing_x0020_Status" minOccurs="0"/>
                <xsd:element ref="ns4:Hydro_x0020_One_x0020_Data_x0020_Classification" minOccurs="0"/>
                <xsd:element ref="ns5:RA_x0020_Contac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nillable="true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nillable="true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nillable="true" ma:displayName="Issue Date" ma:description="Date the document was issued." ma:format="DateOnly" ma:internalName="Issue_x0020_Date" ma:readOnly="false">
      <xsd:simpleType>
        <xsd:restriction base="dms:DateTime"/>
      </xsd:simpleType>
    </xsd:element>
    <xsd:element name="Jurisdiction" ma:index="13" nillable="true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 ma:readOnly="false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nillable="true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 Contact" ma:default="182932 - AC" ma:format="Dropdown" ma:internalName="RA_x0020_Contact" ma:readOnly="false">
      <xsd:simpleType>
        <xsd:union memberTypes="dms:Text">
          <xsd:simpleType>
            <xsd:restriction base="dms:Choice">
              <xsd:enumeration value="182932 - AC"/>
              <xsd:enumeration value="176200 - AS"/>
              <xsd:enumeration value="584633 - OH"/>
              <xsd:enumeration value="183940 - IM"/>
              <xsd:enumeration value="509460 - SF"/>
              <xsd:enumeration value="178011 - AMR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 (Only Internal information is not for release to the public)</Hydro_x0020_One_x0020_Data_x0020_Classification>
    <Filing_x0020_Status xmlns="ea909525-6dd5-47d7-9eed-71e77e5cedc6">Draft</Filing_x0020_Status>
    <Case_x0020_Number_x002f_Docket_x0020_Number xmlns="f9175001-c430-4d57-adde-c1c10539e919">EB-2017-0051</Case_x0020_Number_x002f_Docket_x0020_Number>
    <Issue_x0020_Date xmlns="f9175001-c430-4d57-adde-c1c10539e919">2017-08-28T04:00:00+00:00</Issue_x0020_Date>
    <Authoring_x0020_Party xmlns="ea909525-6dd5-47d7-9eed-71e77e5cedc6">Hydro One Remote Communities Inc. - HORC</Authoring_x0020_Party>
    <Applicant xmlns="f9175001-c430-4d57-adde-c1c10539e919">
      <Value>Hydro One Remote Communities</Value>
    </Applicant>
    <Jurisdiction xmlns="f9175001-c430-4d57-adde-c1c10539e919">OEB</Jurisdiction>
    <Case_x0020_Type xmlns="f9175001-c430-4d57-adde-c1c10539e919">Electricity</Case_x0020_Type>
    <Document_x0020_Type xmlns="f9175001-c430-4d57-adde-c1c10539e919">Prefiled evidence</Document_x0020_Type>
    <RA_x0020_Contact xmlns="31a38067-a042-4e0e-9037-517587b10700">Max Cooper</RA_x0020_Contact>
  </documentManagement>
</p:properties>
</file>

<file path=customXml/itemProps1.xml><?xml version="1.0" encoding="utf-8"?>
<ds:datastoreItem xmlns:ds="http://schemas.openxmlformats.org/officeDocument/2006/customXml" ds:itemID="{D632DB1B-CC14-4522-8FF0-65DCAAC762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175001-c430-4d57-adde-c1c10539e919"/>
    <ds:schemaRef ds:uri="ea909525-6dd5-47d7-9eed-71e77e5cedc6"/>
    <ds:schemaRef ds:uri="f0af1d65-dfd0-4b99-b523-def3a954563f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6E3DF03-EB2F-4BC6-8A31-2426390015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26A63D-5E8A-4F4D-BF98-AE88C95611C2}">
  <ds:schemaRefs>
    <ds:schemaRef ds:uri="http://purl.org/dc/terms/"/>
    <ds:schemaRef ds:uri="31a38067-a042-4e0e-9037-517587b10700"/>
    <ds:schemaRef ds:uri="http://purl.org/dc/dcmitype/"/>
    <ds:schemaRef ds:uri="http://schemas.microsoft.com/office/2006/documentManagement/types"/>
    <ds:schemaRef ds:uri="f9175001-c430-4d57-adde-c1c10539e919"/>
    <ds:schemaRef ds:uri="http://purl.org/dc/elements/1.1/"/>
    <ds:schemaRef ds:uri="ea909525-6dd5-47d7-9eed-71e77e5cedc6"/>
    <ds:schemaRef ds:uri="http://schemas.microsoft.com/office/infopath/2007/PartnerControls"/>
    <ds:schemaRef ds:uri="http://schemas.openxmlformats.org/package/2006/metadata/core-properties"/>
    <ds:schemaRef ds:uri="f0af1d65-dfd0-4b99-b523-def3a954563f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2-08-03 Historical Tax</vt:lpstr>
      <vt:lpstr>D2-08-04 Historical CCA</vt:lpstr>
      <vt:lpstr>'D2-08-03 Historical Tax'!Print_Area</vt:lpstr>
      <vt:lpstr>'D2-08-04 Historical CCA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Utility Income Taxes Historic Years 2013-2016</dc:title>
  <dc:creator>YAM Selma</dc:creator>
  <cp:lastModifiedBy>LEE Julie(Qiu Ling)</cp:lastModifiedBy>
  <cp:lastPrinted>2017-08-04T14:27:35Z</cp:lastPrinted>
  <dcterms:created xsi:type="dcterms:W3CDTF">2017-07-13T12:49:43Z</dcterms:created>
  <dcterms:modified xsi:type="dcterms:W3CDTF">2017-08-23T18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C7F66509FFD4DA0B1B261A86BE77300E5F08829179C5F46A38FF1F3C706465A</vt:lpwstr>
  </property>
</Properties>
</file>